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3.653700000000001</c:v>
              </c:pt>
              <c:pt idx="1">
                <c:v>13.7425</c:v>
              </c:pt>
              <c:pt idx="2">
                <c:v>13.7097</c:v>
              </c:pt>
              <c:pt idx="3">
                <c:v>13.648899999999999</c:v>
              </c:pt>
              <c:pt idx="4">
                <c:v>13.614000000000001</c:v>
              </c:pt>
              <c:pt idx="5">
                <c:v>13.625500000000001</c:v>
              </c:pt>
              <c:pt idx="6">
                <c:v>13.563000000000001</c:v>
              </c:pt>
              <c:pt idx="7">
                <c:v>13.553900000000001</c:v>
              </c:pt>
              <c:pt idx="8">
                <c:v>13.8019</c:v>
              </c:pt>
              <c:pt idx="9">
                <c:v>13.7919</c:v>
              </c:pt>
              <c:pt idx="10">
                <c:v>13.8322</c:v>
              </c:pt>
              <c:pt idx="11">
                <c:v>13.933299999999999</c:v>
              </c:pt>
              <c:pt idx="12">
                <c:v>13.9754</c:v>
              </c:pt>
              <c:pt idx="13">
                <c:v>13.9536</c:v>
              </c:pt>
              <c:pt idx="14">
                <c:v>13.6653</c:v>
              </c:pt>
              <c:pt idx="15">
                <c:v>13.6547</c:v>
              </c:pt>
              <c:pt idx="16">
                <c:v>13.700799999999999</c:v>
              </c:pt>
              <c:pt idx="17">
                <c:v>13.7234</c:v>
              </c:pt>
              <c:pt idx="18">
                <c:v>13.551399999999999</c:v>
              </c:pt>
              <c:pt idx="19">
                <c:v>13.6327</c:v>
              </c:pt>
              <c:pt idx="20">
                <c:v>13.595499999999999</c:v>
              </c:pt>
              <c:pt idx="21">
                <c:v>13.485300000000001</c:v>
              </c:pt>
              <c:pt idx="22">
                <c:v>13.3513</c:v>
              </c:pt>
              <c:pt idx="23">
                <c:v>13.3277</c:v>
              </c:pt>
              <c:pt idx="24">
                <c:v>13.255699999999999</c:v>
              </c:pt>
              <c:pt idx="25">
                <c:v>13.2437</c:v>
              </c:pt>
              <c:pt idx="26">
                <c:v>13.1412</c:v>
              </c:pt>
              <c:pt idx="27">
                <c:v>13.095700000000001</c:v>
              </c:pt>
              <c:pt idx="28">
                <c:v>13.1912</c:v>
              </c:pt>
              <c:pt idx="29">
                <c:v>13.2094</c:v>
              </c:pt>
              <c:pt idx="30">
                <c:v>13.3629</c:v>
              </c:pt>
              <c:pt idx="31">
                <c:v>13.2136</c:v>
              </c:pt>
              <c:pt idx="32">
                <c:v>13.3584</c:v>
              </c:pt>
              <c:pt idx="33">
                <c:v>13.4678</c:v>
              </c:pt>
              <c:pt idx="34">
                <c:v>13.495200000000001</c:v>
              </c:pt>
              <c:pt idx="35">
                <c:v>13.414099999999999</c:v>
              </c:pt>
              <c:pt idx="36">
                <c:v>13.5732</c:v>
              </c:pt>
              <c:pt idx="37">
                <c:v>13.7464</c:v>
              </c:pt>
              <c:pt idx="38">
                <c:v>13.645899999999999</c:v>
              </c:pt>
              <c:pt idx="39">
                <c:v>13.6036</c:v>
              </c:pt>
              <c:pt idx="40">
                <c:v>13.4902</c:v>
              </c:pt>
              <c:pt idx="41">
                <c:v>13.5061</c:v>
              </c:pt>
              <c:pt idx="42">
                <c:v>13.5563</c:v>
              </c:pt>
              <c:pt idx="43">
                <c:v>13.5542</c:v>
              </c:pt>
              <c:pt idx="44">
                <c:v>13.4901</c:v>
              </c:pt>
              <c:pt idx="45">
                <c:v>13.5936</c:v>
              </c:pt>
              <c:pt idx="46">
                <c:v>13.62</c:v>
              </c:pt>
              <c:pt idx="47">
                <c:v>13.520899999999999</c:v>
              </c:pt>
              <c:pt idx="48">
                <c:v>13.499000000000001</c:v>
              </c:pt>
              <c:pt idx="49">
                <c:v>13.422000000000001</c:v>
              </c:pt>
              <c:pt idx="50">
                <c:v>13.2799</c:v>
              </c:pt>
              <c:pt idx="51">
                <c:v>13.367000000000001</c:v>
              </c:pt>
              <c:pt idx="52">
                <c:v>13.298</c:v>
              </c:pt>
              <c:pt idx="53">
                <c:v>13.1685</c:v>
              </c:pt>
              <c:pt idx="54">
                <c:v>13.214700000000001</c:v>
              </c:pt>
              <c:pt idx="55">
                <c:v>13.16</c:v>
              </c:pt>
              <c:pt idx="56">
                <c:v>13.324</c:v>
              </c:pt>
              <c:pt idx="57">
                <c:v>13.298400000000001</c:v>
              </c:pt>
              <c:pt idx="58">
                <c:v>13.1326</c:v>
              </c:pt>
              <c:pt idx="59">
                <c:v>12.9946</c:v>
              </c:pt>
              <c:pt idx="60">
                <c:v>13.0786</c:v>
              </c:pt>
              <c:pt idx="61">
                <c:v>13.1487</c:v>
              </c:pt>
              <c:pt idx="62">
                <c:v>13.158099999999999</c:v>
              </c:pt>
              <c:pt idx="63">
                <c:v>13.3004</c:v>
              </c:pt>
              <c:pt idx="64">
                <c:v>13.4717</c:v>
              </c:pt>
              <c:pt idx="65">
                <c:v>13.551</c:v>
              </c:pt>
              <c:pt idx="66">
                <c:v>13.385999999999999</c:v>
              </c:pt>
              <c:pt idx="67">
                <c:v>13.3232</c:v>
              </c:pt>
              <c:pt idx="68">
                <c:v>13.399900000000001</c:v>
              </c:pt>
              <c:pt idx="69">
                <c:v>13.299200000000001</c:v>
              </c:pt>
              <c:pt idx="70">
                <c:v>13.086499999999999</c:v>
              </c:pt>
              <c:pt idx="71">
                <c:v>13.0397</c:v>
              </c:pt>
              <c:pt idx="72">
                <c:v>12.8972</c:v>
              </c:pt>
              <c:pt idx="73">
                <c:v>12.9559</c:v>
              </c:pt>
              <c:pt idx="74">
                <c:v>12.929600000000001</c:v>
              </c:pt>
              <c:pt idx="75">
                <c:v>12.7958</c:v>
              </c:pt>
              <c:pt idx="76">
                <c:v>12.9306</c:v>
              </c:pt>
              <c:pt idx="77">
                <c:v>12.982200000000001</c:v>
              </c:pt>
              <c:pt idx="78">
                <c:v>12.9054</c:v>
              </c:pt>
              <c:pt idx="79">
                <c:v>12.899100000000001</c:v>
              </c:pt>
              <c:pt idx="80">
                <c:v>13.0792</c:v>
              </c:pt>
              <c:pt idx="81">
                <c:v>13.324400000000001</c:v>
              </c:pt>
              <c:pt idx="82">
                <c:v>13.6427</c:v>
              </c:pt>
              <c:pt idx="83">
                <c:v>13.418699999999999</c:v>
              </c:pt>
              <c:pt idx="84">
                <c:v>13.357100000000001</c:v>
              </c:pt>
              <c:pt idx="85">
                <c:v>13.330299999999999</c:v>
              </c:pt>
              <c:pt idx="86">
                <c:v>13.226900000000001</c:v>
              </c:pt>
              <c:pt idx="87">
                <c:v>13.287699999999999</c:v>
              </c:pt>
              <c:pt idx="88">
                <c:v>13.3591</c:v>
              </c:pt>
              <c:pt idx="89">
                <c:v>13.6922</c:v>
              </c:pt>
              <c:pt idx="90">
                <c:v>13.623699999999999</c:v>
              </c:pt>
              <c:pt idx="91">
                <c:v>13.537599999999999</c:v>
              </c:pt>
              <c:pt idx="92">
                <c:v>13.614800000000001</c:v>
              </c:pt>
              <c:pt idx="93">
                <c:v>13.6211</c:v>
              </c:pt>
              <c:pt idx="94">
                <c:v>13.5426</c:v>
              </c:pt>
              <c:pt idx="95">
                <c:v>13.5901</c:v>
              </c:pt>
              <c:pt idx="96">
                <c:v>13.4916</c:v>
              </c:pt>
              <c:pt idx="97">
                <c:v>13.457100000000001</c:v>
              </c:pt>
              <c:pt idx="98">
                <c:v>13.536</c:v>
              </c:pt>
              <c:pt idx="99">
                <c:v>13.482100000000001</c:v>
              </c:pt>
              <c:pt idx="100">
                <c:v>13.5397</c:v>
              </c:pt>
              <c:pt idx="101">
                <c:v>13.561500000000001</c:v>
              </c:pt>
              <c:pt idx="102">
                <c:v>13.527699999999999</c:v>
              </c:pt>
              <c:pt idx="103">
                <c:v>13.419</c:v>
              </c:pt>
              <c:pt idx="104">
                <c:v>13.4757</c:v>
              </c:pt>
              <c:pt idx="105">
                <c:v>13.4038</c:v>
              </c:pt>
              <c:pt idx="106">
                <c:v>13.505000000000001</c:v>
              </c:pt>
              <c:pt idx="107">
                <c:v>13.4514</c:v>
              </c:pt>
              <c:pt idx="108">
                <c:v>13.515000000000001</c:v>
              </c:pt>
              <c:pt idx="109">
                <c:v>13.4808</c:v>
              </c:pt>
              <c:pt idx="110">
                <c:v>13.7043</c:v>
              </c:pt>
              <c:pt idx="111">
                <c:v>13.831200000000001</c:v>
              </c:pt>
              <c:pt idx="112">
                <c:v>13.7675</c:v>
              </c:pt>
              <c:pt idx="113">
                <c:v>13.7643</c:v>
              </c:pt>
              <c:pt idx="114">
                <c:v>13.775499999999999</c:v>
              </c:pt>
              <c:pt idx="115">
                <c:v>13.766299999999999</c:v>
              </c:pt>
              <c:pt idx="116">
                <c:v>13.681699999999999</c:v>
              </c:pt>
              <c:pt idx="117">
                <c:v>13.6975</c:v>
              </c:pt>
              <c:pt idx="118">
                <c:v>13.7729</c:v>
              </c:pt>
              <c:pt idx="119">
                <c:v>13.9162</c:v>
              </c:pt>
              <c:pt idx="120">
                <c:v>14.093999999999999</c:v>
              </c:pt>
              <c:pt idx="121">
                <c:v>14.095499999999999</c:v>
              </c:pt>
              <c:pt idx="122">
                <c:v>14.085800000000001</c:v>
              </c:pt>
              <c:pt idx="123">
                <c:v>13.9594</c:v>
              </c:pt>
              <c:pt idx="124">
                <c:v>13.762700000000001</c:v>
              </c:pt>
              <c:pt idx="125">
                <c:v>13.7773</c:v>
              </c:pt>
              <c:pt idx="126">
                <c:v>13.745699999999999</c:v>
              </c:pt>
              <c:pt idx="127">
                <c:v>13.6844</c:v>
              </c:pt>
              <c:pt idx="128">
                <c:v>13.4788</c:v>
              </c:pt>
              <c:pt idx="129">
                <c:v>13.4489</c:v>
              </c:pt>
              <c:pt idx="130">
                <c:v>13.518800000000001</c:v>
              </c:pt>
              <c:pt idx="131">
                <c:v>13.541</c:v>
              </c:pt>
              <c:pt idx="132">
                <c:v>13.524900000000001</c:v>
              </c:pt>
              <c:pt idx="133">
                <c:v>13.322699999999999</c:v>
              </c:pt>
              <c:pt idx="134">
                <c:v>13.057</c:v>
              </c:pt>
              <c:pt idx="135">
                <c:v>13.094200000000001</c:v>
              </c:pt>
              <c:pt idx="136">
                <c:v>13.228999999999999</c:v>
              </c:pt>
              <c:pt idx="137">
                <c:v>13.111800000000001</c:v>
              </c:pt>
              <c:pt idx="138">
                <c:v>13.1905</c:v>
              </c:pt>
              <c:pt idx="139">
                <c:v>13.368399999999999</c:v>
              </c:pt>
              <c:pt idx="140">
                <c:v>13.4704</c:v>
              </c:pt>
              <c:pt idx="141">
                <c:v>13.43</c:v>
              </c:pt>
              <c:pt idx="142">
                <c:v>13.5114</c:v>
              </c:pt>
              <c:pt idx="143">
                <c:v>13.3803</c:v>
              </c:pt>
              <c:pt idx="144">
                <c:v>13.257999999999999</c:v>
              </c:pt>
              <c:pt idx="145">
                <c:v>13.349</c:v>
              </c:pt>
              <c:pt idx="146">
                <c:v>13.418200000000001</c:v>
              </c:pt>
              <c:pt idx="147">
                <c:v>13.3698</c:v>
              </c:pt>
              <c:pt idx="148">
                <c:v>13.604100000000001</c:v>
              </c:pt>
              <c:pt idx="149">
                <c:v>13.658200000000001</c:v>
              </c:pt>
              <c:pt idx="150">
                <c:v>13.6038</c:v>
              </c:pt>
              <c:pt idx="151">
                <c:v>13.5748</c:v>
              </c:pt>
              <c:pt idx="152">
                <c:v>13.5868</c:v>
              </c:pt>
              <c:pt idx="153">
                <c:v>13.542299999999999</c:v>
              </c:pt>
              <c:pt idx="154">
                <c:v>13.566800000000001</c:v>
              </c:pt>
              <c:pt idx="155">
                <c:v>13.7044</c:v>
              </c:pt>
              <c:pt idx="156">
                <c:v>13.822699999999999</c:v>
              </c:pt>
              <c:pt idx="157">
                <c:v>13.8565</c:v>
              </c:pt>
              <c:pt idx="158">
                <c:v>13.9024</c:v>
              </c:pt>
              <c:pt idx="159">
                <c:v>13.9285</c:v>
              </c:pt>
              <c:pt idx="160">
                <c:v>14.0456</c:v>
              </c:pt>
              <c:pt idx="161">
                <c:v>14.043100000000001</c:v>
              </c:pt>
              <c:pt idx="162">
                <c:v>13.9945</c:v>
              </c:pt>
              <c:pt idx="163">
                <c:v>14.047800000000001</c:v>
              </c:pt>
              <c:pt idx="164">
                <c:v>13.9565</c:v>
              </c:pt>
              <c:pt idx="165">
                <c:v>14.0174</c:v>
              </c:pt>
              <c:pt idx="166">
                <c:v>14.068</c:v>
              </c:pt>
              <c:pt idx="167">
                <c:v>14.1272</c:v>
              </c:pt>
              <c:pt idx="168">
                <c:v>14.027799999999999</c:v>
              </c:pt>
              <c:pt idx="169">
                <c:v>14.1655</c:v>
              </c:pt>
              <c:pt idx="170">
                <c:v>14.198700000000001</c:v>
              </c:pt>
              <c:pt idx="171">
                <c:v>14.414099999999999</c:v>
              </c:pt>
              <c:pt idx="172">
                <c:v>14.455500000000001</c:v>
              </c:pt>
              <c:pt idx="173">
                <c:v>14.6464</c:v>
              </c:pt>
              <c:pt idx="174">
                <c:v>14.6267</c:v>
              </c:pt>
              <c:pt idx="175">
                <c:v>14.668799999999999</c:v>
              </c:pt>
              <c:pt idx="176">
                <c:v>12.2807</c:v>
              </c:pt>
              <c:pt idx="177">
                <c:v>12.35</c:v>
              </c:pt>
              <c:pt idx="178">
                <c:v>12.237399999999999</c:v>
              </c:pt>
              <c:pt idx="179">
                <c:v>12.3</c:v>
              </c:pt>
              <c:pt idx="180">
                <c:v>12.4884</c:v>
              </c:pt>
              <c:pt idx="181">
                <c:v>12.3765</c:v>
              </c:pt>
              <c:pt idx="182">
                <c:v>12.3719</c:v>
              </c:pt>
              <c:pt idx="183">
                <c:v>12.443199999999999</c:v>
              </c:pt>
              <c:pt idx="184">
                <c:v>12.4115</c:v>
              </c:pt>
              <c:pt idx="185">
                <c:v>12.48</c:v>
              </c:pt>
              <c:pt idx="186">
                <c:v>12.523300000000001</c:v>
              </c:pt>
              <c:pt idx="187">
                <c:v>12.548299999999999</c:v>
              </c:pt>
              <c:pt idx="188">
                <c:v>12.645899999999999</c:v>
              </c:pt>
              <c:pt idx="189">
                <c:v>12.5784</c:v>
              </c:pt>
              <c:pt idx="190">
                <c:v>12.6325</c:v>
              </c:pt>
              <c:pt idx="191">
                <c:v>12.593299999999999</c:v>
              </c:pt>
              <c:pt idx="192">
                <c:v>12.6374</c:v>
              </c:pt>
              <c:pt idx="193">
                <c:v>12.720599999999999</c:v>
              </c:pt>
              <c:pt idx="194">
                <c:v>12.771699999999999</c:v>
              </c:pt>
              <c:pt idx="195">
                <c:v>12.740600000000001</c:v>
              </c:pt>
              <c:pt idx="196">
                <c:v>12.613300000000001</c:v>
              </c:pt>
              <c:pt idx="197">
                <c:v>12.5068</c:v>
              </c:pt>
              <c:pt idx="198">
                <c:v>12.271699999999999</c:v>
              </c:pt>
              <c:pt idx="199">
                <c:v>12.3292</c:v>
              </c:pt>
              <c:pt idx="200">
                <c:v>12.385999999999999</c:v>
              </c:pt>
              <c:pt idx="201">
                <c:v>12.1928</c:v>
              </c:pt>
              <c:pt idx="202">
                <c:v>12.294499999999999</c:v>
              </c:pt>
              <c:pt idx="203">
                <c:v>12.372199999999999</c:v>
              </c:pt>
              <c:pt idx="204">
                <c:v>12.571899999999999</c:v>
              </c:pt>
              <c:pt idx="205">
                <c:v>12.459099999999999</c:v>
              </c:pt>
              <c:pt idx="206">
                <c:v>12.626099999999999</c:v>
              </c:pt>
              <c:pt idx="207">
                <c:v>12.7262</c:v>
              </c:pt>
              <c:pt idx="208">
                <c:v>12.678699999999999</c:v>
              </c:pt>
              <c:pt idx="209">
                <c:v>12.6561</c:v>
              </c:pt>
              <c:pt idx="210">
                <c:v>12.7172</c:v>
              </c:pt>
              <c:pt idx="211">
                <c:v>12.821899999999999</c:v>
              </c:pt>
              <c:pt idx="212">
                <c:v>12.8719</c:v>
              </c:pt>
              <c:pt idx="213">
                <c:v>12.8841</c:v>
              </c:pt>
              <c:pt idx="214">
                <c:v>12.866400000000001</c:v>
              </c:pt>
              <c:pt idx="215">
                <c:v>12.845000000000001</c:v>
              </c:pt>
              <c:pt idx="216">
                <c:v>12.949199999999999</c:v>
              </c:pt>
              <c:pt idx="217">
                <c:v>13.0276</c:v>
              </c:pt>
              <c:pt idx="218">
                <c:v>13.0702</c:v>
              </c:pt>
              <c:pt idx="219">
                <c:v>13.0982</c:v>
              </c:pt>
              <c:pt idx="220">
                <c:v>13.2478</c:v>
              </c:pt>
              <c:pt idx="221">
                <c:v>13.2376</c:v>
              </c:pt>
              <c:pt idx="222">
                <c:v>13.248200000000001</c:v>
              </c:pt>
              <c:pt idx="223">
                <c:v>13.1448</c:v>
              </c:pt>
              <c:pt idx="224">
                <c:v>13.154299999999999</c:v>
              </c:pt>
              <c:pt idx="225">
                <c:v>13.0936</c:v>
              </c:pt>
              <c:pt idx="226">
                <c:v>12.9895</c:v>
              </c:pt>
              <c:pt idx="227">
                <c:v>13.060499999999999</c:v>
              </c:pt>
              <c:pt idx="228">
                <c:v>13.0261</c:v>
              </c:pt>
              <c:pt idx="229">
                <c:v>12.8454</c:v>
              </c:pt>
              <c:pt idx="230">
                <c:v>12.680300000000001</c:v>
              </c:pt>
              <c:pt idx="231">
                <c:v>12.6061</c:v>
              </c:pt>
              <c:pt idx="232">
                <c:v>12.9147</c:v>
              </c:pt>
              <c:pt idx="233">
                <c:v>12.725099999999999</c:v>
              </c:pt>
              <c:pt idx="234">
                <c:v>12.874599999999999</c:v>
              </c:pt>
              <c:pt idx="235">
                <c:v>12.975300000000001</c:v>
              </c:pt>
              <c:pt idx="236">
                <c:v>12.9754</c:v>
              </c:pt>
              <c:pt idx="237">
                <c:v>12.9161</c:v>
              </c:pt>
              <c:pt idx="238">
                <c:v>12.892799999999999</c:v>
              </c:pt>
              <c:pt idx="239">
                <c:v>12.910500000000001</c:v>
              </c:pt>
              <c:pt idx="240">
                <c:v>13.030900000000001</c:v>
              </c:pt>
              <c:pt idx="241">
                <c:v>13.028</c:v>
              </c:pt>
              <c:pt idx="242">
                <c:v>13.010400000000001</c:v>
              </c:pt>
              <c:pt idx="243">
                <c:v>13.1357</c:v>
              </c:pt>
              <c:pt idx="244">
                <c:v>13.3012</c:v>
              </c:pt>
              <c:pt idx="245">
                <c:v>13.295999999999999</c:v>
              </c:pt>
              <c:pt idx="246">
                <c:v>13.164300000000001</c:v>
              </c:pt>
              <c:pt idx="247">
                <c:v>13.133100000000001</c:v>
              </c:pt>
              <c:pt idx="248">
                <c:v>13.15</c:v>
              </c:pt>
              <c:pt idx="249">
                <c:v>13.159700000000001</c:v>
              </c:pt>
              <c:pt idx="250">
                <c:v>13.0962</c:v>
              </c:pt>
              <c:pt idx="251">
                <c:v>13.159700000000001</c:v>
              </c:pt>
              <c:pt idx="252">
                <c:v>13.181699999999999</c:v>
              </c:pt>
              <c:pt idx="253">
                <c:v>13.097</c:v>
              </c:pt>
              <c:pt idx="254">
                <c:v>13.2485</c:v>
              </c:pt>
              <c:pt idx="255">
                <c:v>13.411099999999999</c:v>
              </c:pt>
              <c:pt idx="256">
                <c:v>13.373100000000001</c:v>
              </c:pt>
              <c:pt idx="257">
                <c:v>13.3996</c:v>
              </c:pt>
              <c:pt idx="258">
                <c:v>13.4529</c:v>
              </c:pt>
              <c:pt idx="259">
                <c:v>13.4108</c:v>
              </c:pt>
              <c:pt idx="260">
                <c:v>13.5495</c:v>
              </c:pt>
              <c:pt idx="261">
                <c:v>13.537000000000001</c:v>
              </c:pt>
              <c:pt idx="262">
                <c:v>13.4938</c:v>
              </c:pt>
              <c:pt idx="263">
                <c:v>13.4582</c:v>
              </c:pt>
              <c:pt idx="264">
                <c:v>13.392099999999999</c:v>
              </c:pt>
              <c:pt idx="265">
                <c:v>13.334300000000001</c:v>
              </c:pt>
              <c:pt idx="266">
                <c:v>13.1358</c:v>
              </c:pt>
              <c:pt idx="267">
                <c:v>13.099600000000001</c:v>
              </c:pt>
              <c:pt idx="268">
                <c:v>13.131600000000001</c:v>
              </c:pt>
              <c:pt idx="269">
                <c:v>13.082800000000001</c:v>
              </c:pt>
              <c:pt idx="270">
                <c:v>12.9781</c:v>
              </c:pt>
              <c:pt idx="271">
                <c:v>12.9445</c:v>
              </c:pt>
              <c:pt idx="272">
                <c:v>12.9978</c:v>
              </c:pt>
              <c:pt idx="273">
                <c:v>12.9268</c:v>
              </c:pt>
              <c:pt idx="274">
                <c:v>13.0604</c:v>
              </c:pt>
              <c:pt idx="275">
                <c:v>13.081300000000001</c:v>
              </c:pt>
              <c:pt idx="276">
                <c:v>12.7043</c:v>
              </c:pt>
              <c:pt idx="277">
                <c:v>12.1835</c:v>
              </c:pt>
              <c:pt idx="278">
                <c:v>12.3523</c:v>
              </c:pt>
              <c:pt idx="279">
                <c:v>12.5831</c:v>
              </c:pt>
              <c:pt idx="280">
                <c:v>12.5444</c:v>
              </c:pt>
              <c:pt idx="281">
                <c:v>12.7348</c:v>
              </c:pt>
              <c:pt idx="282">
                <c:v>12.799099999999999</c:v>
              </c:pt>
              <c:pt idx="283">
                <c:v>12.8025</c:v>
              </c:pt>
              <c:pt idx="284">
                <c:v>12.841200000000001</c:v>
              </c:pt>
              <c:pt idx="285">
                <c:v>12.8299</c:v>
              </c:pt>
              <c:pt idx="286">
                <c:v>13.007899999999999</c:v>
              </c:pt>
              <c:pt idx="287">
                <c:v>13.087</c:v>
              </c:pt>
              <c:pt idx="288">
                <c:v>13.098800000000001</c:v>
              </c:pt>
              <c:pt idx="289">
                <c:v>13.0595</c:v>
              </c:pt>
              <c:pt idx="290">
                <c:v>13.0451</c:v>
              </c:pt>
              <c:pt idx="291">
                <c:v>13.019600000000001</c:v>
              </c:pt>
              <c:pt idx="292">
                <c:v>13.0746</c:v>
              </c:pt>
              <c:pt idx="293">
                <c:v>13.013500000000001</c:v>
              </c:pt>
              <c:pt idx="294">
                <c:v>12.978899999999999</c:v>
              </c:pt>
              <c:pt idx="295">
                <c:v>12.921799999999999</c:v>
              </c:pt>
              <c:pt idx="296">
                <c:v>12.9754</c:v>
              </c:pt>
              <c:pt idx="297">
                <c:v>13.1007</c:v>
              </c:pt>
              <c:pt idx="298">
                <c:v>13.038399999999999</c:v>
              </c:pt>
              <c:pt idx="299">
                <c:v>12.8314</c:v>
              </c:pt>
              <c:pt idx="300">
                <c:v>12.845599999999999</c:v>
              </c:pt>
              <c:pt idx="301">
                <c:v>12.823700000000001</c:v>
              </c:pt>
              <c:pt idx="302">
                <c:v>12.7004</c:v>
              </c:pt>
              <c:pt idx="303">
                <c:v>12.7194</c:v>
              </c:pt>
              <c:pt idx="304">
                <c:v>12.6732</c:v>
              </c:pt>
              <c:pt idx="305">
                <c:v>12.8843</c:v>
              </c:pt>
              <c:pt idx="306">
                <c:v>12.9472</c:v>
              </c:pt>
              <c:pt idx="307">
                <c:v>12.9863</c:v>
              </c:pt>
              <c:pt idx="308">
                <c:v>13.038399999999999</c:v>
              </c:pt>
              <c:pt idx="309">
                <c:v>13.0322</c:v>
              </c:pt>
              <c:pt idx="310">
                <c:v>13.1677</c:v>
              </c:pt>
              <c:pt idx="311">
                <c:v>13.242599999999999</c:v>
              </c:pt>
              <c:pt idx="312">
                <c:v>13.2837</c:v>
              </c:pt>
              <c:pt idx="313">
                <c:v>13.545299999999999</c:v>
              </c:pt>
              <c:pt idx="314">
                <c:v>13.5907</c:v>
              </c:pt>
              <c:pt idx="315">
                <c:v>13.8697</c:v>
              </c:pt>
              <c:pt idx="316">
                <c:v>13.993600000000001</c:v>
              </c:pt>
              <c:pt idx="317">
                <c:v>13.9598</c:v>
              </c:pt>
              <c:pt idx="318">
                <c:v>13.9902</c:v>
              </c:pt>
              <c:pt idx="319">
                <c:v>14.191800000000001</c:v>
              </c:pt>
              <c:pt idx="320">
                <c:v>14.0267</c:v>
              </c:pt>
              <c:pt idx="321">
                <c:v>14.134399999999999</c:v>
              </c:pt>
              <c:pt idx="322">
                <c:v>14.187099999999999</c:v>
              </c:pt>
              <c:pt idx="323">
                <c:v>13.8796</c:v>
              </c:pt>
              <c:pt idx="324">
                <c:v>13.805</c:v>
              </c:pt>
              <c:pt idx="325">
                <c:v>13.941000000000001</c:v>
              </c:pt>
              <c:pt idx="326">
                <c:v>13.994899999999999</c:v>
              </c:pt>
              <c:pt idx="327">
                <c:v>14.01</c:v>
              </c:pt>
              <c:pt idx="328">
                <c:v>13.923999999999999</c:v>
              </c:pt>
              <c:pt idx="329">
                <c:v>13.8444</c:v>
              </c:pt>
              <c:pt idx="330">
                <c:v>13.7454</c:v>
              </c:pt>
              <c:pt idx="331">
                <c:v>13.970499999999999</c:v>
              </c:pt>
              <c:pt idx="332">
                <c:v>13.8971</c:v>
              </c:pt>
              <c:pt idx="333">
                <c:v>13.8432</c:v>
              </c:pt>
              <c:pt idx="334">
                <c:v>13.8629</c:v>
              </c:pt>
              <c:pt idx="335">
                <c:v>13.7797</c:v>
              </c:pt>
              <c:pt idx="336">
                <c:v>13.7836</c:v>
              </c:pt>
              <c:pt idx="337">
                <c:v>13.828799999999999</c:v>
              </c:pt>
              <c:pt idx="338">
                <c:v>13.830399999999999</c:v>
              </c:pt>
              <c:pt idx="339">
                <c:v>13.732100000000001</c:v>
              </c:pt>
              <c:pt idx="340">
                <c:v>13.623799999999999</c:v>
              </c:pt>
              <c:pt idx="341">
                <c:v>13.664999999999999</c:v>
              </c:pt>
              <c:pt idx="342">
                <c:v>13.739699999999999</c:v>
              </c:pt>
              <c:pt idx="343">
                <c:v>13.849299999999999</c:v>
              </c:pt>
              <c:pt idx="344">
                <c:v>13.8071</c:v>
              </c:pt>
              <c:pt idx="345">
                <c:v>13.8948</c:v>
              </c:pt>
              <c:pt idx="346">
                <c:v>13.859400000000001</c:v>
              </c:pt>
              <c:pt idx="347">
                <c:v>13.7851</c:v>
              </c:pt>
              <c:pt idx="348">
                <c:v>13.5374</c:v>
              </c:pt>
              <c:pt idx="349">
                <c:v>13.4421</c:v>
              </c:pt>
              <c:pt idx="350">
                <c:v>13.3233</c:v>
              </c:pt>
              <c:pt idx="351">
                <c:v>13.3377</c:v>
              </c:pt>
              <c:pt idx="352">
                <c:v>13.4026</c:v>
              </c:pt>
              <c:pt idx="353">
                <c:v>13.464499999999999</c:v>
              </c:pt>
              <c:pt idx="354">
                <c:v>13.454599999999999</c:v>
              </c:pt>
              <c:pt idx="355">
                <c:v>13.3713</c:v>
              </c:pt>
              <c:pt idx="356">
                <c:v>13.3902</c:v>
              </c:pt>
              <c:pt idx="357">
                <c:v>13.444599999999999</c:v>
              </c:pt>
              <c:pt idx="358">
                <c:v>13.4396</c:v>
              </c:pt>
              <c:pt idx="359">
                <c:v>13.4383</c:v>
              </c:pt>
              <c:pt idx="360">
                <c:v>13.3432</c:v>
              </c:pt>
              <c:pt idx="361">
                <c:v>13.316800000000001</c:v>
              </c:pt>
              <c:pt idx="362">
                <c:v>13.4954</c:v>
              </c:pt>
              <c:pt idx="363">
                <c:v>13.6531</c:v>
              </c:pt>
              <c:pt idx="364">
                <c:v>13.682399999999999</c:v>
              </c:pt>
              <c:pt idx="365">
                <c:v>13.6845</c:v>
              </c:pt>
              <c:pt idx="366">
                <c:v>13.729900000000001</c:v>
              </c:pt>
              <c:pt idx="367">
                <c:v>13.8566</c:v>
              </c:pt>
              <c:pt idx="368">
                <c:v>13.8432</c:v>
              </c:pt>
              <c:pt idx="369">
                <c:v>13.809699999999999</c:v>
              </c:pt>
              <c:pt idx="370">
                <c:v>13.869300000000001</c:v>
              </c:pt>
              <c:pt idx="371">
                <c:v>13.7988</c:v>
              </c:pt>
              <c:pt idx="372">
                <c:v>13.7682</c:v>
              </c:pt>
              <c:pt idx="373">
                <c:v>13.652799999999999</c:v>
              </c:pt>
              <c:pt idx="374">
                <c:v>13.692399999999999</c:v>
              </c:pt>
              <c:pt idx="375">
                <c:v>13.5406</c:v>
              </c:pt>
              <c:pt idx="376">
                <c:v>13.4253</c:v>
              </c:pt>
              <c:pt idx="377">
                <c:v>13.557</c:v>
              </c:pt>
              <c:pt idx="378">
                <c:v>13.5968</c:v>
              </c:pt>
              <c:pt idx="379">
                <c:v>13.618600000000001</c:v>
              </c:pt>
              <c:pt idx="380">
                <c:v>13.6091</c:v>
              </c:pt>
              <c:pt idx="381">
                <c:v>13.5943</c:v>
              </c:pt>
              <c:pt idx="382">
                <c:v>13.553900000000001</c:v>
              </c:pt>
              <c:pt idx="383">
                <c:v>13.5266</c:v>
              </c:pt>
              <c:pt idx="384">
                <c:v>13.5441</c:v>
              </c:pt>
              <c:pt idx="385">
                <c:v>13.4842</c:v>
              </c:pt>
              <c:pt idx="386">
                <c:v>13.5229</c:v>
              </c:pt>
              <c:pt idx="387">
                <c:v>13.6023</c:v>
              </c:pt>
              <c:pt idx="388">
                <c:v>13.626200000000001</c:v>
              </c:pt>
              <c:pt idx="389">
                <c:v>13.5459</c:v>
              </c:pt>
              <c:pt idx="390">
                <c:v>13.285</c:v>
              </c:pt>
              <c:pt idx="391">
                <c:v>13.1891</c:v>
              </c:pt>
              <c:pt idx="392">
                <c:v>12.9693</c:v>
              </c:pt>
              <c:pt idx="393">
                <c:v>13.1473</c:v>
              </c:pt>
              <c:pt idx="394">
                <c:v>13.185700000000001</c:v>
              </c:pt>
              <c:pt idx="395">
                <c:v>13.3293</c:v>
              </c:pt>
              <c:pt idx="396">
                <c:v>13.367000000000001</c:v>
              </c:pt>
              <c:pt idx="397">
                <c:v>13.5076</c:v>
              </c:pt>
              <c:pt idx="398">
                <c:v>13.5161</c:v>
              </c:pt>
              <c:pt idx="399">
                <c:v>13.5266</c:v>
              </c:pt>
              <c:pt idx="400">
                <c:v>13.528700000000001</c:v>
              </c:pt>
              <c:pt idx="401">
                <c:v>13.6464</c:v>
              </c:pt>
              <c:pt idx="402">
                <c:v>13.618399999999999</c:v>
              </c:pt>
              <c:pt idx="403">
                <c:v>13.6449</c:v>
              </c:pt>
              <c:pt idx="404">
                <c:v>13.692299999999999</c:v>
              </c:pt>
              <c:pt idx="405">
                <c:v>13.737</c:v>
              </c:pt>
              <c:pt idx="406">
                <c:v>13.6982</c:v>
              </c:pt>
              <c:pt idx="407">
                <c:v>13.4802</c:v>
              </c:pt>
              <c:pt idx="408">
                <c:v>13.723699999999999</c:v>
              </c:pt>
              <c:pt idx="409">
                <c:v>13.772</c:v>
              </c:pt>
              <c:pt idx="410">
                <c:v>13.8569</c:v>
              </c:pt>
              <c:pt idx="411">
                <c:v>13.9588</c:v>
              </c:pt>
              <c:pt idx="412">
                <c:v>13.949400000000001</c:v>
              </c:pt>
              <c:pt idx="413">
                <c:v>13.8725</c:v>
              </c:pt>
              <c:pt idx="414">
                <c:v>13.9655</c:v>
              </c:pt>
              <c:pt idx="415">
                <c:v>13.9893</c:v>
              </c:pt>
              <c:pt idx="416">
                <c:v>14.147</c:v>
              </c:pt>
              <c:pt idx="417">
                <c:v>14.2157</c:v>
              </c:pt>
              <c:pt idx="418">
                <c:v>14.3895</c:v>
              </c:pt>
              <c:pt idx="419">
                <c:v>14.430300000000001</c:v>
              </c:pt>
              <c:pt idx="420">
                <c:v>14.440799999999999</c:v>
              </c:pt>
              <c:pt idx="421">
                <c:v>14.6432</c:v>
              </c:pt>
              <c:pt idx="422">
                <c:v>14.519299999999999</c:v>
              </c:pt>
              <c:pt idx="423">
                <c:v>14.324199999999999</c:v>
              </c:pt>
              <c:pt idx="424">
                <c:v>14.587999999999999</c:v>
              </c:pt>
              <c:pt idx="425">
                <c:v>14.4587</c:v>
              </c:pt>
              <c:pt idx="426">
                <c:v>14.1686</c:v>
              </c:pt>
              <c:pt idx="427">
                <c:v>14.153499999999999</c:v>
              </c:pt>
              <c:pt idx="428">
                <c:v>14.117599999999999</c:v>
              </c:pt>
              <c:pt idx="429">
                <c:v>14.4566</c:v>
              </c:pt>
              <c:pt idx="430">
                <c:v>14.710800000000001</c:v>
              </c:pt>
              <c:pt idx="431">
                <c:v>14.680199999999999</c:v>
              </c:pt>
              <c:pt idx="432">
                <c:v>14.496700000000001</c:v>
              </c:pt>
              <c:pt idx="433">
                <c:v>14.699199999999999</c:v>
              </c:pt>
              <c:pt idx="434">
                <c:v>14.731299999999999</c:v>
              </c:pt>
              <c:pt idx="435">
                <c:v>14.6372</c:v>
              </c:pt>
              <c:pt idx="436">
                <c:v>14.8078</c:v>
              </c:pt>
              <c:pt idx="437">
                <c:v>12.659000000000001</c:v>
              </c:pt>
              <c:pt idx="438">
                <c:v>12.8078</c:v>
              </c:pt>
              <c:pt idx="439">
                <c:v>12.780099999999999</c:v>
              </c:pt>
              <c:pt idx="440">
                <c:v>12.756</c:v>
              </c:pt>
              <c:pt idx="441">
                <c:v>12.6645</c:v>
              </c:pt>
              <c:pt idx="442">
                <c:v>12.7483</c:v>
              </c:pt>
              <c:pt idx="443">
                <c:v>12.6746</c:v>
              </c:pt>
              <c:pt idx="444">
                <c:v>12.7118</c:v>
              </c:pt>
              <c:pt idx="445">
                <c:v>12.6904</c:v>
              </c:pt>
              <c:pt idx="446">
                <c:v>12.5741</c:v>
              </c:pt>
              <c:pt idx="447">
                <c:v>12.3674</c:v>
              </c:pt>
              <c:pt idx="448">
                <c:v>12.4803</c:v>
              </c:pt>
              <c:pt idx="449">
                <c:v>12.479699999999999</c:v>
              </c:pt>
              <c:pt idx="450">
                <c:v>12.3636</c:v>
              </c:pt>
              <c:pt idx="451">
                <c:v>12.2096</c:v>
              </c:pt>
              <c:pt idx="452">
                <c:v>11.297499999999999</c:v>
              </c:pt>
              <c:pt idx="453">
                <c:v>11.3429</c:v>
              </c:pt>
              <c:pt idx="454">
                <c:v>11.258599999999999</c:v>
              </c:pt>
              <c:pt idx="455">
                <c:v>11.6365</c:v>
              </c:pt>
              <c:pt idx="456">
                <c:v>11.7819</c:v>
              </c:pt>
              <c:pt idx="457">
                <c:v>11.9459</c:v>
              </c:pt>
              <c:pt idx="458">
                <c:v>12.062099999999999</c:v>
              </c:pt>
              <c:pt idx="459">
                <c:v>11.9146</c:v>
              </c:pt>
              <c:pt idx="460">
                <c:v>11.9938</c:v>
              </c:pt>
              <c:pt idx="461">
                <c:v>12.016400000000001</c:v>
              </c:pt>
              <c:pt idx="462">
                <c:v>12.0418</c:v>
              </c:pt>
              <c:pt idx="463">
                <c:v>12.061500000000001</c:v>
              </c:pt>
              <c:pt idx="464">
                <c:v>12.3142</c:v>
              </c:pt>
              <c:pt idx="465">
                <c:v>12.2585</c:v>
              </c:pt>
              <c:pt idx="466">
                <c:v>12.312799999999999</c:v>
              </c:pt>
              <c:pt idx="467">
                <c:v>12.367800000000001</c:v>
              </c:pt>
              <c:pt idx="468">
                <c:v>12.402900000000001</c:v>
              </c:pt>
              <c:pt idx="469">
                <c:v>12.4514</c:v>
              </c:pt>
              <c:pt idx="470">
                <c:v>12.452199999999999</c:v>
              </c:pt>
              <c:pt idx="471">
                <c:v>12.678800000000001</c:v>
              </c:pt>
              <c:pt idx="472">
                <c:v>12.6744</c:v>
              </c:pt>
              <c:pt idx="473">
                <c:v>12.617000000000001</c:v>
              </c:pt>
              <c:pt idx="474">
                <c:v>12.6313</c:v>
              </c:pt>
              <c:pt idx="475">
                <c:v>12.590999999999999</c:v>
              </c:pt>
              <c:pt idx="476">
                <c:v>12.6486</c:v>
              </c:pt>
              <c:pt idx="477">
                <c:v>12.9153</c:v>
              </c:pt>
              <c:pt idx="478">
                <c:v>12.851800000000001</c:v>
              </c:pt>
              <c:pt idx="479">
                <c:v>13.027200000000001</c:v>
              </c:pt>
              <c:pt idx="480">
                <c:v>13.047599999999999</c:v>
              </c:pt>
              <c:pt idx="481">
                <c:v>13.0487</c:v>
              </c:pt>
              <c:pt idx="482">
                <c:v>12.981999999999999</c:v>
              </c:pt>
              <c:pt idx="483">
                <c:v>12.9992</c:v>
              </c:pt>
              <c:pt idx="484">
                <c:v>13.0443</c:v>
              </c:pt>
              <c:pt idx="485">
                <c:v>12.948700000000001</c:v>
              </c:pt>
              <c:pt idx="486">
                <c:v>12.997999999999999</c:v>
              </c:pt>
              <c:pt idx="487">
                <c:v>12.9833</c:v>
              </c:pt>
              <c:pt idx="488">
                <c:v>12.9491</c:v>
              </c:pt>
              <c:pt idx="489">
                <c:v>12.9527</c:v>
              </c:pt>
              <c:pt idx="490">
                <c:v>13.009499999999999</c:v>
              </c:pt>
              <c:pt idx="491">
                <c:v>12.884399999999999</c:v>
              </c:pt>
              <c:pt idx="492">
                <c:v>12.879200000000001</c:v>
              </c:pt>
              <c:pt idx="493">
                <c:v>12.922499999999999</c:v>
              </c:pt>
              <c:pt idx="494">
                <c:v>13.0732</c:v>
              </c:pt>
              <c:pt idx="495">
                <c:v>13.174099999999999</c:v>
              </c:pt>
              <c:pt idx="496">
                <c:v>13.1829</c:v>
              </c:pt>
              <c:pt idx="497">
                <c:v>13.2972</c:v>
              </c:pt>
              <c:pt idx="498">
                <c:v>13.3452</c:v>
              </c:pt>
              <c:pt idx="499">
                <c:v>13.4336</c:v>
              </c:pt>
              <c:pt idx="500">
                <c:v>13.335100000000001</c:v>
              </c:pt>
              <c:pt idx="501">
                <c:v>13.1935</c:v>
              </c:pt>
              <c:pt idx="502">
                <c:v>13.256</c:v>
              </c:pt>
              <c:pt idx="503">
                <c:v>13.263</c:v>
              </c:pt>
              <c:pt idx="504">
                <c:v>13.227600000000001</c:v>
              </c:pt>
              <c:pt idx="505">
                <c:v>13.061400000000001</c:v>
              </c:pt>
              <c:pt idx="506">
                <c:v>13.197100000000001</c:v>
              </c:pt>
              <c:pt idx="507">
                <c:v>13.136900000000001</c:v>
              </c:pt>
              <c:pt idx="508">
                <c:v>13.445499999999999</c:v>
              </c:pt>
              <c:pt idx="509">
                <c:v>13.5212</c:v>
              </c:pt>
              <c:pt idx="510">
                <c:v>13.5655</c:v>
              </c:pt>
              <c:pt idx="511">
                <c:v>13.5686</c:v>
              </c:pt>
              <c:pt idx="512">
                <c:v>13.4739</c:v>
              </c:pt>
              <c:pt idx="513">
                <c:v>13.5459</c:v>
              </c:pt>
              <c:pt idx="514">
                <c:v>13.5512</c:v>
              </c:pt>
              <c:pt idx="515">
                <c:v>13.6031</c:v>
              </c:pt>
              <c:pt idx="516">
                <c:v>13.545500000000001</c:v>
              </c:pt>
              <c:pt idx="517">
                <c:v>13.5252</c:v>
              </c:pt>
              <c:pt idx="518">
                <c:v>13.598000000000001</c:v>
              </c:pt>
              <c:pt idx="519">
                <c:v>13.5869</c:v>
              </c:pt>
              <c:pt idx="520">
                <c:v>13.664400000000001</c:v>
              </c:pt>
              <c:pt idx="521">
                <c:v>13.652200000000001</c:v>
              </c:pt>
              <c:pt idx="522">
                <c:v>13.666499999999999</c:v>
              </c:pt>
              <c:pt idx="523">
                <c:v>13.829499999999999</c:v>
              </c:pt>
              <c:pt idx="524">
                <c:v>13.832599999999999</c:v>
              </c:pt>
              <c:pt idx="525">
                <c:v>13.8529</c:v>
              </c:pt>
              <c:pt idx="526">
                <c:v>13.9383</c:v>
              </c:pt>
              <c:pt idx="527">
                <c:v>14.007300000000001</c:v>
              </c:pt>
              <c:pt idx="528">
                <c:v>13.9603</c:v>
              </c:pt>
              <c:pt idx="529">
                <c:v>14.1546</c:v>
              </c:pt>
              <c:pt idx="530">
                <c:v>14.1717</c:v>
              </c:pt>
              <c:pt idx="531">
                <c:v>14.0749</c:v>
              </c:pt>
              <c:pt idx="532">
                <c:v>14.086399999999999</c:v>
              </c:pt>
              <c:pt idx="533">
                <c:v>14.069599999999999</c:v>
              </c:pt>
              <c:pt idx="534">
                <c:v>14.068099999999999</c:v>
              </c:pt>
              <c:pt idx="535">
                <c:v>13.9977</c:v>
              </c:pt>
              <c:pt idx="536">
                <c:v>13.818199999999999</c:v>
              </c:pt>
              <c:pt idx="537">
                <c:v>13.921900000000001</c:v>
              </c:pt>
              <c:pt idx="538">
                <c:v>14.0276</c:v>
              </c:pt>
              <c:pt idx="539">
                <c:v>14.0023</c:v>
              </c:pt>
              <c:pt idx="540">
                <c:v>14.180300000000001</c:v>
              </c:pt>
              <c:pt idx="541">
                <c:v>14.103899999999999</c:v>
              </c:pt>
              <c:pt idx="542">
                <c:v>14.137600000000001</c:v>
              </c:pt>
              <c:pt idx="543">
                <c:v>14.151999999999999</c:v>
              </c:pt>
              <c:pt idx="544">
                <c:v>14.3582</c:v>
              </c:pt>
              <c:pt idx="545">
                <c:v>14.305099999999999</c:v>
              </c:pt>
              <c:pt idx="546">
                <c:v>14.3103</c:v>
              </c:pt>
              <c:pt idx="547">
                <c:v>14.3401</c:v>
              </c:pt>
              <c:pt idx="548">
                <c:v>14.3165</c:v>
              </c:pt>
              <c:pt idx="549">
                <c:v>14.2072</c:v>
              </c:pt>
              <c:pt idx="550">
                <c:v>14.257099999999999</c:v>
              </c:pt>
              <c:pt idx="551">
                <c:v>14.296900000000001</c:v>
              </c:pt>
              <c:pt idx="552">
                <c:v>14.4903</c:v>
              </c:pt>
              <c:pt idx="553">
                <c:v>14.364599999999999</c:v>
              </c:pt>
              <c:pt idx="554">
                <c:v>14.412599999999999</c:v>
              </c:pt>
              <c:pt idx="555">
                <c:v>14.364100000000001</c:v>
              </c:pt>
              <c:pt idx="556">
                <c:v>14.3697</c:v>
              </c:pt>
              <c:pt idx="557">
                <c:v>14.5083</c:v>
              </c:pt>
              <c:pt idx="558">
                <c:v>14.529199999999999</c:v>
              </c:pt>
              <c:pt idx="559">
                <c:v>14.53</c:v>
              </c:pt>
              <c:pt idx="560">
                <c:v>14.474500000000001</c:v>
              </c:pt>
              <c:pt idx="561">
                <c:v>14.6389</c:v>
              </c:pt>
              <c:pt idx="562">
                <c:v>14.7013</c:v>
              </c:pt>
              <c:pt idx="563">
                <c:v>14.8462</c:v>
              </c:pt>
              <c:pt idx="564">
                <c:v>14.985900000000001</c:v>
              </c:pt>
              <c:pt idx="565">
                <c:v>15.0107</c:v>
              </c:pt>
              <c:pt idx="566">
                <c:v>15.1913</c:v>
              </c:pt>
              <c:pt idx="567">
                <c:v>15.1934</c:v>
              </c:pt>
              <c:pt idx="568">
                <c:v>15.290800000000001</c:v>
              </c:pt>
              <c:pt idx="569">
                <c:v>15.3515</c:v>
              </c:pt>
              <c:pt idx="570">
                <c:v>15.333500000000001</c:v>
              </c:pt>
              <c:pt idx="571">
                <c:v>15.292199999999999</c:v>
              </c:pt>
              <c:pt idx="572">
                <c:v>15.323600000000001</c:v>
              </c:pt>
              <c:pt idx="573">
                <c:v>15.364800000000001</c:v>
              </c:pt>
              <c:pt idx="574">
                <c:v>15.465299999999999</c:v>
              </c:pt>
              <c:pt idx="575">
                <c:v>15.3903</c:v>
              </c:pt>
              <c:pt idx="576">
                <c:v>15.189500000000001</c:v>
              </c:pt>
              <c:pt idx="577">
                <c:v>15.3209</c:v>
              </c:pt>
              <c:pt idx="578">
                <c:v>15.4018</c:v>
              </c:pt>
              <c:pt idx="579">
                <c:v>15.4748</c:v>
              </c:pt>
              <c:pt idx="580">
                <c:v>15.644399999999999</c:v>
              </c:pt>
              <c:pt idx="581">
                <c:v>15.715400000000001</c:v>
              </c:pt>
              <c:pt idx="582">
                <c:v>15.6975</c:v>
              </c:pt>
              <c:pt idx="583">
                <c:v>15.7441</c:v>
              </c:pt>
              <c:pt idx="584">
                <c:v>15.711399999999999</c:v>
              </c:pt>
              <c:pt idx="585">
                <c:v>15.764200000000001</c:v>
              </c:pt>
              <c:pt idx="586">
                <c:v>15.667199999999999</c:v>
              </c:pt>
              <c:pt idx="587">
                <c:v>15.521599999999999</c:v>
              </c:pt>
              <c:pt idx="588">
                <c:v>15.367699999999999</c:v>
              </c:pt>
              <c:pt idx="589">
                <c:v>15.673</c:v>
              </c:pt>
              <c:pt idx="590">
                <c:v>15.7827</c:v>
              </c:pt>
              <c:pt idx="591">
                <c:v>15.554600000000001</c:v>
              </c:pt>
              <c:pt idx="592">
                <c:v>15.776199999999999</c:v>
              </c:pt>
              <c:pt idx="593">
                <c:v>15.7828</c:v>
              </c:pt>
              <c:pt idx="594">
                <c:v>15.7311</c:v>
              </c:pt>
              <c:pt idx="595">
                <c:v>15.7302</c:v>
              </c:pt>
              <c:pt idx="596">
                <c:v>15.829700000000001</c:v>
              </c:pt>
              <c:pt idx="597">
                <c:v>16.035799999999998</c:v>
              </c:pt>
              <c:pt idx="598">
                <c:v>15.9542</c:v>
              </c:pt>
              <c:pt idx="599">
                <c:v>16.0548</c:v>
              </c:pt>
              <c:pt idx="600">
                <c:v>15.970599999999999</c:v>
              </c:pt>
              <c:pt idx="601">
                <c:v>15.838800000000001</c:v>
              </c:pt>
              <c:pt idx="602">
                <c:v>15.922000000000001</c:v>
              </c:pt>
              <c:pt idx="603">
                <c:v>15.754899999999999</c:v>
              </c:pt>
              <c:pt idx="604">
                <c:v>15.627599999999999</c:v>
              </c:pt>
              <c:pt idx="605">
                <c:v>15.7537</c:v>
              </c:pt>
              <c:pt idx="606">
                <c:v>15.6396</c:v>
              </c:pt>
              <c:pt idx="607">
                <c:v>15.8352</c:v>
              </c:pt>
              <c:pt idx="608">
                <c:v>15.856400000000001</c:v>
              </c:pt>
              <c:pt idx="609">
                <c:v>15.9084</c:v>
              </c:pt>
              <c:pt idx="610">
                <c:v>15.904400000000001</c:v>
              </c:pt>
              <c:pt idx="611">
                <c:v>15.614100000000001</c:v>
              </c:pt>
              <c:pt idx="612">
                <c:v>15.6272</c:v>
              </c:pt>
              <c:pt idx="613">
                <c:v>15.3193</c:v>
              </c:pt>
              <c:pt idx="614">
                <c:v>15.3047</c:v>
              </c:pt>
              <c:pt idx="615">
                <c:v>15.434200000000001</c:v>
              </c:pt>
              <c:pt idx="616">
                <c:v>15.024800000000001</c:v>
              </c:pt>
              <c:pt idx="617">
                <c:v>15.194000000000001</c:v>
              </c:pt>
              <c:pt idx="618">
                <c:v>15.453900000000001</c:v>
              </c:pt>
              <c:pt idx="619">
                <c:v>15.643599999999999</c:v>
              </c:pt>
              <c:pt idx="620">
                <c:v>15.617000000000001</c:v>
              </c:pt>
              <c:pt idx="621">
                <c:v>15.5761</c:v>
              </c:pt>
              <c:pt idx="622">
                <c:v>15.5909</c:v>
              </c:pt>
              <c:pt idx="623">
                <c:v>15.641999999999999</c:v>
              </c:pt>
              <c:pt idx="624">
                <c:v>15.624499999999999</c:v>
              </c:pt>
              <c:pt idx="625">
                <c:v>15.672000000000001</c:v>
              </c:pt>
              <c:pt idx="626">
                <c:v>15.7689</c:v>
              </c:pt>
              <c:pt idx="627">
                <c:v>15.734</c:v>
              </c:pt>
              <c:pt idx="628">
                <c:v>15.641299999999999</c:v>
              </c:pt>
              <c:pt idx="629">
                <c:v>15.6829</c:v>
              </c:pt>
              <c:pt idx="630">
                <c:v>15.617800000000001</c:v>
              </c:pt>
              <c:pt idx="631">
                <c:v>15.7614</c:v>
              </c:pt>
              <c:pt idx="632">
                <c:v>15.554600000000001</c:v>
              </c:pt>
              <c:pt idx="633">
                <c:v>15.3162</c:v>
              </c:pt>
              <c:pt idx="634">
                <c:v>15.3957</c:v>
              </c:pt>
              <c:pt idx="635">
                <c:v>15.3767</c:v>
              </c:pt>
              <c:pt idx="636">
                <c:v>15.5024</c:v>
              </c:pt>
              <c:pt idx="637">
                <c:v>15.681900000000001</c:v>
              </c:pt>
              <c:pt idx="638">
                <c:v>15.706200000000001</c:v>
              </c:pt>
              <c:pt idx="639">
                <c:v>15.7201</c:v>
              </c:pt>
              <c:pt idx="640">
                <c:v>15.7189</c:v>
              </c:pt>
              <c:pt idx="641">
                <c:v>15.776999999999999</c:v>
              </c:pt>
              <c:pt idx="642">
                <c:v>15.7987</c:v>
              </c:pt>
              <c:pt idx="643">
                <c:v>15.7994</c:v>
              </c:pt>
              <c:pt idx="644">
                <c:v>15.8172</c:v>
              </c:pt>
              <c:pt idx="645">
                <c:v>15.831</c:v>
              </c:pt>
              <c:pt idx="646">
                <c:v>16.0868</c:v>
              </c:pt>
              <c:pt idx="647">
                <c:v>16.316700000000001</c:v>
              </c:pt>
              <c:pt idx="648">
                <c:v>16.479099999999999</c:v>
              </c:pt>
              <c:pt idx="649">
                <c:v>16.4528</c:v>
              </c:pt>
              <c:pt idx="650">
                <c:v>16.336400000000001</c:v>
              </c:pt>
              <c:pt idx="651">
                <c:v>16.337800000000001</c:v>
              </c:pt>
              <c:pt idx="652">
                <c:v>16.479700000000001</c:v>
              </c:pt>
              <c:pt idx="653">
                <c:v>16.546800000000001</c:v>
              </c:pt>
              <c:pt idx="654">
                <c:v>16.623100000000001</c:v>
              </c:pt>
              <c:pt idx="655">
                <c:v>16.581299999999999</c:v>
              </c:pt>
              <c:pt idx="656">
                <c:v>16.672599999999999</c:v>
              </c:pt>
              <c:pt idx="657">
                <c:v>16.662800000000001</c:v>
              </c:pt>
              <c:pt idx="658">
                <c:v>16.585899999999999</c:v>
              </c:pt>
              <c:pt idx="659">
                <c:v>16.582799999999999</c:v>
              </c:pt>
              <c:pt idx="660">
                <c:v>16.754100000000001</c:v>
              </c:pt>
              <c:pt idx="661">
                <c:v>16.811499999999999</c:v>
              </c:pt>
              <c:pt idx="662">
                <c:v>16.893999999999998</c:v>
              </c:pt>
              <c:pt idx="663">
                <c:v>17.092199999999998</c:v>
              </c:pt>
              <c:pt idx="664">
                <c:v>17.371300000000002</c:v>
              </c:pt>
              <c:pt idx="665">
                <c:v>17.399699999999999</c:v>
              </c:pt>
              <c:pt idx="666">
                <c:v>17.116</c:v>
              </c:pt>
              <c:pt idx="667">
                <c:v>16.733699999999999</c:v>
              </c:pt>
              <c:pt idx="668">
                <c:v>17.1874</c:v>
              </c:pt>
              <c:pt idx="669">
                <c:v>17.1541</c:v>
              </c:pt>
              <c:pt idx="670">
                <c:v>16.927199999999999</c:v>
              </c:pt>
              <c:pt idx="671">
                <c:v>16.924199999999999</c:v>
              </c:pt>
              <c:pt idx="672">
                <c:v>17.2987</c:v>
              </c:pt>
              <c:pt idx="673">
                <c:v>17.421099999999999</c:v>
              </c:pt>
              <c:pt idx="674">
                <c:v>17.621200000000002</c:v>
              </c:pt>
              <c:pt idx="675">
                <c:v>17.815999999999999</c:v>
              </c:pt>
              <c:pt idx="676">
                <c:v>17.643599999999999</c:v>
              </c:pt>
              <c:pt idx="677">
                <c:v>17.674299999999999</c:v>
              </c:pt>
              <c:pt idx="678">
                <c:v>17.6435</c:v>
              </c:pt>
              <c:pt idx="679">
                <c:v>17.700600000000001</c:v>
              </c:pt>
              <c:pt idx="680">
                <c:v>17.6999</c:v>
              </c:pt>
              <c:pt idx="681">
                <c:v>17.7441</c:v>
              </c:pt>
              <c:pt idx="682">
                <c:v>17.9207</c:v>
              </c:pt>
              <c:pt idx="683">
                <c:v>18.009499999999999</c:v>
              </c:pt>
              <c:pt idx="684">
                <c:v>18.273299999999999</c:v>
              </c:pt>
              <c:pt idx="685">
                <c:v>18.282</c:v>
              </c:pt>
              <c:pt idx="686">
                <c:v>18.192399999999999</c:v>
              </c:pt>
              <c:pt idx="687">
                <c:v>17.9192</c:v>
              </c:pt>
              <c:pt idx="688">
                <c:v>17.284099999999999</c:v>
              </c:pt>
              <c:pt idx="689">
                <c:v>16.804099999999998</c:v>
              </c:pt>
              <c:pt idx="690">
                <c:v>17.1647</c:v>
              </c:pt>
              <c:pt idx="691">
                <c:v>17.1248</c:v>
              </c:pt>
              <c:pt idx="692">
                <c:v>16.5871</c:v>
              </c:pt>
              <c:pt idx="693">
                <c:v>17.167300000000001</c:v>
              </c:pt>
              <c:pt idx="694">
                <c:v>17.241</c:v>
              </c:pt>
              <c:pt idx="695">
                <c:v>16.972200000000001</c:v>
              </c:pt>
              <c:pt idx="696">
                <c:v>16.714099999999998</c:v>
              </c:pt>
              <c:pt idx="697">
                <c:v>16.879200000000001</c:v>
              </c:pt>
              <c:pt idx="698">
                <c:v>17.0715</c:v>
              </c:pt>
              <c:pt idx="699">
                <c:v>12.6149</c:v>
              </c:pt>
              <c:pt idx="700">
                <c:v>12.271699999999999</c:v>
              </c:pt>
              <c:pt idx="701">
                <c:v>12.193</c:v>
              </c:pt>
              <c:pt idx="702">
                <c:v>11.7982</c:v>
              </c:pt>
              <c:pt idx="703">
                <c:v>12.011200000000001</c:v>
              </c:pt>
              <c:pt idx="704">
                <c:v>12.266400000000001</c:v>
              </c:pt>
              <c:pt idx="705">
                <c:v>12.0755</c:v>
              </c:pt>
              <c:pt idx="706">
                <c:v>11.999000000000001</c:v>
              </c:pt>
              <c:pt idx="707">
                <c:v>11.826700000000001</c:v>
              </c:pt>
              <c:pt idx="708">
                <c:v>11.725199999999999</c:v>
              </c:pt>
              <c:pt idx="709">
                <c:v>12.1839</c:v>
              </c:pt>
              <c:pt idx="710">
                <c:v>11.9749</c:v>
              </c:pt>
              <c:pt idx="711">
                <c:v>12.026</c:v>
              </c:pt>
              <c:pt idx="712">
                <c:v>11.991400000000001</c:v>
              </c:pt>
              <c:pt idx="713">
                <c:v>11.923</c:v>
              </c:pt>
              <c:pt idx="714">
                <c:v>12.3979</c:v>
              </c:pt>
              <c:pt idx="715">
                <c:v>12.226000000000001</c:v>
              </c:pt>
              <c:pt idx="716">
                <c:v>12.3361</c:v>
              </c:pt>
              <c:pt idx="717">
                <c:v>12.2232</c:v>
              </c:pt>
              <c:pt idx="718">
                <c:v>12.4239</c:v>
              </c:pt>
              <c:pt idx="719">
                <c:v>12.529400000000001</c:v>
              </c:pt>
              <c:pt idx="720">
                <c:v>12.657400000000001</c:v>
              </c:pt>
              <c:pt idx="721">
                <c:v>12.5556</c:v>
              </c:pt>
              <c:pt idx="722">
                <c:v>12.461</c:v>
              </c:pt>
              <c:pt idx="723">
                <c:v>12.587999999999999</c:v>
              </c:pt>
              <c:pt idx="724">
                <c:v>12.526</c:v>
              </c:pt>
              <c:pt idx="725">
                <c:v>12.3749</c:v>
              </c:pt>
              <c:pt idx="726">
                <c:v>12.3779</c:v>
              </c:pt>
              <c:pt idx="727">
                <c:v>12.516400000000001</c:v>
              </c:pt>
              <c:pt idx="728">
                <c:v>12.3904</c:v>
              </c:pt>
              <c:pt idx="729">
                <c:v>12.423</c:v>
              </c:pt>
              <c:pt idx="730">
                <c:v>12.161199999999999</c:v>
              </c:pt>
              <c:pt idx="731">
                <c:v>12.1206</c:v>
              </c:pt>
              <c:pt idx="732">
                <c:v>12.375400000000001</c:v>
              </c:pt>
              <c:pt idx="733">
                <c:v>12.355499999999999</c:v>
              </c:pt>
              <c:pt idx="734">
                <c:v>12.6364</c:v>
              </c:pt>
              <c:pt idx="735">
                <c:v>12.811999999999999</c:v>
              </c:pt>
              <c:pt idx="736">
                <c:v>12.7193</c:v>
              </c:pt>
              <c:pt idx="737">
                <c:v>12.812200000000001</c:v>
              </c:pt>
              <c:pt idx="738">
                <c:v>12.656000000000001</c:v>
              </c:pt>
              <c:pt idx="739">
                <c:v>12.758900000000001</c:v>
              </c:pt>
              <c:pt idx="740">
                <c:v>12.846500000000001</c:v>
              </c:pt>
              <c:pt idx="741">
                <c:v>12.5144</c:v>
              </c:pt>
              <c:pt idx="742">
                <c:v>12.4274</c:v>
              </c:pt>
              <c:pt idx="743">
                <c:v>12.271599999999999</c:v>
              </c:pt>
              <c:pt idx="744">
                <c:v>12.213200000000001</c:v>
              </c:pt>
              <c:pt idx="745">
                <c:v>12.515499999999999</c:v>
              </c:pt>
              <c:pt idx="746">
                <c:v>12.6075</c:v>
              </c:pt>
              <c:pt idx="747">
                <c:v>12.7758</c:v>
              </c:pt>
              <c:pt idx="748">
                <c:v>12.827400000000001</c:v>
              </c:pt>
              <c:pt idx="749">
                <c:v>12.9428</c:v>
              </c:pt>
              <c:pt idx="750">
                <c:v>12.8024</c:v>
              </c:pt>
              <c:pt idx="751">
                <c:v>13.02</c:v>
              </c:pt>
              <c:pt idx="752">
                <c:v>13.141299999999999</c:v>
              </c:pt>
              <c:pt idx="753">
                <c:v>13.252700000000001</c:v>
              </c:pt>
              <c:pt idx="754">
                <c:v>13.2562</c:v>
              </c:pt>
              <c:pt idx="755">
                <c:v>13.0756</c:v>
              </c:pt>
              <c:pt idx="756">
                <c:v>12.778</c:v>
              </c:pt>
              <c:pt idx="757">
                <c:v>12.278700000000001</c:v>
              </c:pt>
              <c:pt idx="758">
                <c:v>12.724</c:v>
              </c:pt>
              <c:pt idx="759">
                <c:v>12.366899999999999</c:v>
              </c:pt>
              <c:pt idx="760">
                <c:v>12.354100000000001</c:v>
              </c:pt>
              <c:pt idx="761">
                <c:v>12.31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1.848100000000001</c:v>
              </c:pt>
              <c:pt idx="1">
                <c:v>11.8566</c:v>
              </c:pt>
              <c:pt idx="2">
                <c:v>11.867800000000001</c:v>
              </c:pt>
              <c:pt idx="3">
                <c:v>11.9116</c:v>
              </c:pt>
              <c:pt idx="4">
                <c:v>11.9682</c:v>
              </c:pt>
              <c:pt idx="5">
                <c:v>11.9369</c:v>
              </c:pt>
              <c:pt idx="6">
                <c:v>11.9001</c:v>
              </c:pt>
              <c:pt idx="7">
                <c:v>12.000999999999999</c:v>
              </c:pt>
              <c:pt idx="8">
                <c:v>12.084199999999999</c:v>
              </c:pt>
              <c:pt idx="9">
                <c:v>12.1183</c:v>
              </c:pt>
              <c:pt idx="10">
                <c:v>12.155799999999999</c:v>
              </c:pt>
              <c:pt idx="11">
                <c:v>12.2156</c:v>
              </c:pt>
              <c:pt idx="12">
                <c:v>12.1714</c:v>
              </c:pt>
              <c:pt idx="13">
                <c:v>12.026</c:v>
              </c:pt>
              <c:pt idx="14">
                <c:v>11.7729</c:v>
              </c:pt>
              <c:pt idx="15">
                <c:v>11.732100000000001</c:v>
              </c:pt>
              <c:pt idx="16">
                <c:v>11.8744</c:v>
              </c:pt>
              <c:pt idx="17">
                <c:v>11.811</c:v>
              </c:pt>
              <c:pt idx="18">
                <c:v>11.7081</c:v>
              </c:pt>
              <c:pt idx="19">
                <c:v>11.7544</c:v>
              </c:pt>
              <c:pt idx="20">
                <c:v>11.8589</c:v>
              </c:pt>
              <c:pt idx="21">
                <c:v>11.8231</c:v>
              </c:pt>
              <c:pt idx="22">
                <c:v>11.7697</c:v>
              </c:pt>
              <c:pt idx="23">
                <c:v>11.755000000000001</c:v>
              </c:pt>
              <c:pt idx="24">
                <c:v>11.6881</c:v>
              </c:pt>
              <c:pt idx="25">
                <c:v>11.6496</c:v>
              </c:pt>
              <c:pt idx="26">
                <c:v>11.5991</c:v>
              </c:pt>
              <c:pt idx="27">
                <c:v>11.645300000000001</c:v>
              </c:pt>
              <c:pt idx="28">
                <c:v>11.652100000000001</c:v>
              </c:pt>
              <c:pt idx="29">
                <c:v>11.6706</c:v>
              </c:pt>
              <c:pt idx="30">
                <c:v>11.6997</c:v>
              </c:pt>
              <c:pt idx="31">
                <c:v>11.722300000000001</c:v>
              </c:pt>
              <c:pt idx="32">
                <c:v>11.869400000000001</c:v>
              </c:pt>
              <c:pt idx="33">
                <c:v>11.8858</c:v>
              </c:pt>
              <c:pt idx="34">
                <c:v>11.946</c:v>
              </c:pt>
              <c:pt idx="35">
                <c:v>11.7813</c:v>
              </c:pt>
              <c:pt idx="36">
                <c:v>11.820600000000001</c:v>
              </c:pt>
              <c:pt idx="37">
                <c:v>11.763199999999999</c:v>
              </c:pt>
              <c:pt idx="38">
                <c:v>11.789300000000001</c:v>
              </c:pt>
              <c:pt idx="39">
                <c:v>11.7079</c:v>
              </c:pt>
              <c:pt idx="40">
                <c:v>11.644299999999999</c:v>
              </c:pt>
              <c:pt idx="41">
                <c:v>11.715</c:v>
              </c:pt>
              <c:pt idx="42">
                <c:v>11.7865</c:v>
              </c:pt>
              <c:pt idx="43">
                <c:v>11.744199999999999</c:v>
              </c:pt>
              <c:pt idx="44">
                <c:v>11.6313</c:v>
              </c:pt>
              <c:pt idx="45">
                <c:v>11.645200000000001</c:v>
              </c:pt>
              <c:pt idx="46">
                <c:v>11.6348</c:v>
              </c:pt>
              <c:pt idx="47">
                <c:v>11.533300000000001</c:v>
              </c:pt>
              <c:pt idx="48">
                <c:v>11.5473</c:v>
              </c:pt>
              <c:pt idx="49">
                <c:v>11.5007</c:v>
              </c:pt>
              <c:pt idx="50">
                <c:v>11.512</c:v>
              </c:pt>
              <c:pt idx="51">
                <c:v>11.504099999999999</c:v>
              </c:pt>
              <c:pt idx="52">
                <c:v>11.468400000000001</c:v>
              </c:pt>
              <c:pt idx="53">
                <c:v>11.465</c:v>
              </c:pt>
              <c:pt idx="54">
                <c:v>11.454599999999999</c:v>
              </c:pt>
              <c:pt idx="55">
                <c:v>11.4588</c:v>
              </c:pt>
              <c:pt idx="56">
                <c:v>11.5739</c:v>
              </c:pt>
              <c:pt idx="57">
                <c:v>11.4344</c:v>
              </c:pt>
              <c:pt idx="58">
                <c:v>11.389799999999999</c:v>
              </c:pt>
              <c:pt idx="59">
                <c:v>11.3125</c:v>
              </c:pt>
              <c:pt idx="60">
                <c:v>11.2782</c:v>
              </c:pt>
              <c:pt idx="61">
                <c:v>11.283200000000001</c:v>
              </c:pt>
              <c:pt idx="62">
                <c:v>11.160600000000001</c:v>
              </c:pt>
              <c:pt idx="63">
                <c:v>11.3893</c:v>
              </c:pt>
              <c:pt idx="64">
                <c:v>11.4573</c:v>
              </c:pt>
              <c:pt idx="65">
                <c:v>11.3789</c:v>
              </c:pt>
              <c:pt idx="66">
                <c:v>11.3148</c:v>
              </c:pt>
              <c:pt idx="67">
                <c:v>11.383599999999999</c:v>
              </c:pt>
              <c:pt idx="68">
                <c:v>11.5078</c:v>
              </c:pt>
              <c:pt idx="69">
                <c:v>11.344099999999999</c:v>
              </c:pt>
              <c:pt idx="70">
                <c:v>11.2033</c:v>
              </c:pt>
              <c:pt idx="71">
                <c:v>11.157299999999999</c:v>
              </c:pt>
              <c:pt idx="72">
                <c:v>10.995900000000001</c:v>
              </c:pt>
              <c:pt idx="73">
                <c:v>11.0557</c:v>
              </c:pt>
              <c:pt idx="74">
                <c:v>11.0158</c:v>
              </c:pt>
              <c:pt idx="75">
                <c:v>10.914</c:v>
              </c:pt>
              <c:pt idx="76">
                <c:v>10.885300000000001</c:v>
              </c:pt>
              <c:pt idx="77">
                <c:v>11.0002</c:v>
              </c:pt>
              <c:pt idx="78">
                <c:v>11.0566</c:v>
              </c:pt>
              <c:pt idx="79">
                <c:v>11.155900000000001</c:v>
              </c:pt>
              <c:pt idx="80">
                <c:v>11.3371</c:v>
              </c:pt>
              <c:pt idx="81">
                <c:v>11.4796</c:v>
              </c:pt>
              <c:pt idx="82">
                <c:v>12.042199999999999</c:v>
              </c:pt>
              <c:pt idx="83">
                <c:v>11.4262</c:v>
              </c:pt>
              <c:pt idx="84">
                <c:v>11.420999999999999</c:v>
              </c:pt>
              <c:pt idx="85">
                <c:v>11.3643</c:v>
              </c:pt>
              <c:pt idx="86">
                <c:v>11.2843</c:v>
              </c:pt>
              <c:pt idx="87">
                <c:v>11.2204</c:v>
              </c:pt>
              <c:pt idx="88">
                <c:v>11.432700000000001</c:v>
              </c:pt>
              <c:pt idx="89">
                <c:v>11.6326</c:v>
              </c:pt>
              <c:pt idx="90">
                <c:v>11.538399999999999</c:v>
              </c:pt>
              <c:pt idx="91">
                <c:v>11.523400000000001</c:v>
              </c:pt>
              <c:pt idx="92">
                <c:v>11.5267</c:v>
              </c:pt>
              <c:pt idx="93">
                <c:v>11.4809</c:v>
              </c:pt>
              <c:pt idx="94">
                <c:v>11.3894</c:v>
              </c:pt>
              <c:pt idx="95">
                <c:v>11.4194</c:v>
              </c:pt>
              <c:pt idx="96">
                <c:v>11.4758</c:v>
              </c:pt>
              <c:pt idx="97">
                <c:v>11.4473</c:v>
              </c:pt>
              <c:pt idx="98">
                <c:v>11.5124</c:v>
              </c:pt>
              <c:pt idx="99">
                <c:v>11.498799999999999</c:v>
              </c:pt>
              <c:pt idx="100">
                <c:v>11.453200000000001</c:v>
              </c:pt>
              <c:pt idx="101">
                <c:v>11.6197</c:v>
              </c:pt>
              <c:pt idx="102">
                <c:v>11.5764</c:v>
              </c:pt>
              <c:pt idx="103">
                <c:v>11.519299999999999</c:v>
              </c:pt>
              <c:pt idx="104">
                <c:v>11.532500000000001</c:v>
              </c:pt>
              <c:pt idx="105">
                <c:v>11.497299999999999</c:v>
              </c:pt>
              <c:pt idx="106">
                <c:v>11.4842</c:v>
              </c:pt>
              <c:pt idx="107">
                <c:v>11.536</c:v>
              </c:pt>
              <c:pt idx="108">
                <c:v>11.5251</c:v>
              </c:pt>
              <c:pt idx="109">
                <c:v>11.5092</c:v>
              </c:pt>
              <c:pt idx="110">
                <c:v>11.846299999999999</c:v>
              </c:pt>
              <c:pt idx="111">
                <c:v>11.8485</c:v>
              </c:pt>
              <c:pt idx="112">
                <c:v>11.7502</c:v>
              </c:pt>
              <c:pt idx="113">
                <c:v>11.8705</c:v>
              </c:pt>
              <c:pt idx="114">
                <c:v>11.904199999999999</c:v>
              </c:pt>
              <c:pt idx="115">
                <c:v>11.8964</c:v>
              </c:pt>
              <c:pt idx="116">
                <c:v>11.784800000000001</c:v>
              </c:pt>
              <c:pt idx="117">
                <c:v>11.837400000000001</c:v>
              </c:pt>
              <c:pt idx="118">
                <c:v>11.854100000000001</c:v>
              </c:pt>
              <c:pt idx="119">
                <c:v>12.037100000000001</c:v>
              </c:pt>
              <c:pt idx="120">
                <c:v>12.0351</c:v>
              </c:pt>
              <c:pt idx="121">
                <c:v>12.069800000000001</c:v>
              </c:pt>
              <c:pt idx="122">
                <c:v>12.1294</c:v>
              </c:pt>
              <c:pt idx="123">
                <c:v>12.073399999999999</c:v>
              </c:pt>
              <c:pt idx="124">
                <c:v>11.7873</c:v>
              </c:pt>
              <c:pt idx="125">
                <c:v>11.904400000000001</c:v>
              </c:pt>
              <c:pt idx="126">
                <c:v>11.929600000000001</c:v>
              </c:pt>
              <c:pt idx="127">
                <c:v>11.9986</c:v>
              </c:pt>
              <c:pt idx="128">
                <c:v>11.966799999999999</c:v>
              </c:pt>
              <c:pt idx="129">
                <c:v>11.9533</c:v>
              </c:pt>
              <c:pt idx="130">
                <c:v>11.885199999999999</c:v>
              </c:pt>
              <c:pt idx="131">
                <c:v>11.931900000000001</c:v>
              </c:pt>
              <c:pt idx="132">
                <c:v>11.892799999999999</c:v>
              </c:pt>
              <c:pt idx="133">
                <c:v>11.7788</c:v>
              </c:pt>
              <c:pt idx="134">
                <c:v>11.6546</c:v>
              </c:pt>
              <c:pt idx="135">
                <c:v>11.655200000000001</c:v>
              </c:pt>
              <c:pt idx="136">
                <c:v>11.6981</c:v>
              </c:pt>
              <c:pt idx="137">
                <c:v>11.7479</c:v>
              </c:pt>
              <c:pt idx="138">
                <c:v>11.748200000000001</c:v>
              </c:pt>
              <c:pt idx="139">
                <c:v>11.8705</c:v>
              </c:pt>
              <c:pt idx="140">
                <c:v>11.787699999999999</c:v>
              </c:pt>
              <c:pt idx="141">
                <c:v>11.850199999999999</c:v>
              </c:pt>
              <c:pt idx="142">
                <c:v>11.8009</c:v>
              </c:pt>
              <c:pt idx="143">
                <c:v>11.7401</c:v>
              </c:pt>
              <c:pt idx="144">
                <c:v>11.7293</c:v>
              </c:pt>
              <c:pt idx="145">
                <c:v>11.808</c:v>
              </c:pt>
              <c:pt idx="146">
                <c:v>11.76</c:v>
              </c:pt>
              <c:pt idx="147">
                <c:v>11.775499999999999</c:v>
              </c:pt>
              <c:pt idx="148">
                <c:v>11.859299999999999</c:v>
              </c:pt>
              <c:pt idx="149">
                <c:v>11.885300000000001</c:v>
              </c:pt>
              <c:pt idx="150">
                <c:v>11.8073</c:v>
              </c:pt>
              <c:pt idx="151">
                <c:v>11.796099999999999</c:v>
              </c:pt>
              <c:pt idx="152">
                <c:v>11.914199999999999</c:v>
              </c:pt>
              <c:pt idx="153">
                <c:v>11.8439</c:v>
              </c:pt>
              <c:pt idx="154">
                <c:v>11.919499999999999</c:v>
              </c:pt>
              <c:pt idx="155">
                <c:v>11.9854</c:v>
              </c:pt>
              <c:pt idx="156">
                <c:v>12.0318</c:v>
              </c:pt>
              <c:pt idx="157">
                <c:v>12.0771</c:v>
              </c:pt>
              <c:pt idx="158">
                <c:v>12.1313</c:v>
              </c:pt>
              <c:pt idx="159">
                <c:v>12.1212</c:v>
              </c:pt>
              <c:pt idx="160">
                <c:v>11.908099999999999</c:v>
              </c:pt>
              <c:pt idx="161">
                <c:v>11.883900000000001</c:v>
              </c:pt>
              <c:pt idx="162">
                <c:v>11.906700000000001</c:v>
              </c:pt>
              <c:pt idx="163">
                <c:v>11.929399999999999</c:v>
              </c:pt>
              <c:pt idx="164">
                <c:v>11.819599999999999</c:v>
              </c:pt>
              <c:pt idx="165">
                <c:v>11.8361</c:v>
              </c:pt>
              <c:pt idx="166">
                <c:v>11.8142</c:v>
              </c:pt>
              <c:pt idx="167">
                <c:v>11.721399999999999</c:v>
              </c:pt>
              <c:pt idx="168">
                <c:v>11.676500000000001</c:v>
              </c:pt>
              <c:pt idx="169">
                <c:v>11.789099999999999</c:v>
              </c:pt>
              <c:pt idx="170">
                <c:v>11.8903</c:v>
              </c:pt>
              <c:pt idx="171">
                <c:v>11.8932</c:v>
              </c:pt>
              <c:pt idx="172">
                <c:v>10.949299999999999</c:v>
              </c:pt>
              <c:pt idx="173">
                <c:v>10.928100000000001</c:v>
              </c:pt>
              <c:pt idx="174">
                <c:v>10.957100000000001</c:v>
              </c:pt>
              <c:pt idx="175">
                <c:v>10.9024</c:v>
              </c:pt>
              <c:pt idx="176">
                <c:v>10.829800000000001</c:v>
              </c:pt>
              <c:pt idx="177">
                <c:v>10.7858</c:v>
              </c:pt>
              <c:pt idx="178">
                <c:v>10.8127</c:v>
              </c:pt>
              <c:pt idx="179">
                <c:v>10.818</c:v>
              </c:pt>
              <c:pt idx="180">
                <c:v>10.916499999999999</c:v>
              </c:pt>
              <c:pt idx="181">
                <c:v>10.905799999999999</c:v>
              </c:pt>
              <c:pt idx="182">
                <c:v>10.9109</c:v>
              </c:pt>
              <c:pt idx="183">
                <c:v>10.897399999999999</c:v>
              </c:pt>
              <c:pt idx="184">
                <c:v>10.8963</c:v>
              </c:pt>
              <c:pt idx="185">
                <c:v>10.943099999999999</c:v>
              </c:pt>
              <c:pt idx="186">
                <c:v>10.944800000000001</c:v>
              </c:pt>
              <c:pt idx="187">
                <c:v>10.9011</c:v>
              </c:pt>
              <c:pt idx="188">
                <c:v>10.949199999999999</c:v>
              </c:pt>
              <c:pt idx="189">
                <c:v>10.9983</c:v>
              </c:pt>
              <c:pt idx="190">
                <c:v>11.113300000000001</c:v>
              </c:pt>
              <c:pt idx="191">
                <c:v>11.094799999999999</c:v>
              </c:pt>
              <c:pt idx="192">
                <c:v>11.109</c:v>
              </c:pt>
              <c:pt idx="193">
                <c:v>11.138400000000001</c:v>
              </c:pt>
              <c:pt idx="194">
                <c:v>11.099</c:v>
              </c:pt>
              <c:pt idx="195">
                <c:v>11.0703</c:v>
              </c:pt>
              <c:pt idx="196">
                <c:v>11.0456</c:v>
              </c:pt>
              <c:pt idx="197">
                <c:v>10.939</c:v>
              </c:pt>
              <c:pt idx="198">
                <c:v>10.707000000000001</c:v>
              </c:pt>
              <c:pt idx="199">
                <c:v>10.6669</c:v>
              </c:pt>
              <c:pt idx="200">
                <c:v>10.6934</c:v>
              </c:pt>
              <c:pt idx="201">
                <c:v>10.660600000000001</c:v>
              </c:pt>
              <c:pt idx="202">
                <c:v>10.6356</c:v>
              </c:pt>
              <c:pt idx="203">
                <c:v>10.6548</c:v>
              </c:pt>
              <c:pt idx="204">
                <c:v>10.6075</c:v>
              </c:pt>
              <c:pt idx="205">
                <c:v>10.562099999999999</c:v>
              </c:pt>
              <c:pt idx="206">
                <c:v>10.662000000000001</c:v>
              </c:pt>
              <c:pt idx="207">
                <c:v>10.817600000000001</c:v>
              </c:pt>
              <c:pt idx="208">
                <c:v>10.7857</c:v>
              </c:pt>
              <c:pt idx="209">
                <c:v>10.758900000000001</c:v>
              </c:pt>
              <c:pt idx="210">
                <c:v>10.7402</c:v>
              </c:pt>
              <c:pt idx="211">
                <c:v>10.774900000000001</c:v>
              </c:pt>
              <c:pt idx="212">
                <c:v>10.8371</c:v>
              </c:pt>
              <c:pt idx="213">
                <c:v>10.832100000000001</c:v>
              </c:pt>
              <c:pt idx="214">
                <c:v>10.863</c:v>
              </c:pt>
              <c:pt idx="215">
                <c:v>10.859500000000001</c:v>
              </c:pt>
              <c:pt idx="216">
                <c:v>10.854799999999999</c:v>
              </c:pt>
              <c:pt idx="217">
                <c:v>10.904400000000001</c:v>
              </c:pt>
              <c:pt idx="218">
                <c:v>10.8444</c:v>
              </c:pt>
              <c:pt idx="219">
                <c:v>10.867800000000001</c:v>
              </c:pt>
              <c:pt idx="220">
                <c:v>10.901899999999999</c:v>
              </c:pt>
              <c:pt idx="221">
                <c:v>10.923</c:v>
              </c:pt>
              <c:pt idx="222">
                <c:v>10.8834</c:v>
              </c:pt>
              <c:pt idx="223">
                <c:v>10.936999999999999</c:v>
              </c:pt>
              <c:pt idx="224">
                <c:v>10.856</c:v>
              </c:pt>
              <c:pt idx="225">
                <c:v>10.693</c:v>
              </c:pt>
              <c:pt idx="226">
                <c:v>10.724399999999999</c:v>
              </c:pt>
              <c:pt idx="227">
                <c:v>10.693300000000001</c:v>
              </c:pt>
              <c:pt idx="228">
                <c:v>10.604100000000001</c:v>
              </c:pt>
              <c:pt idx="229">
                <c:v>10.5558</c:v>
              </c:pt>
              <c:pt idx="230">
                <c:v>10.424200000000001</c:v>
              </c:pt>
              <c:pt idx="231">
                <c:v>10.356199999999999</c:v>
              </c:pt>
              <c:pt idx="232">
                <c:v>10.656000000000001</c:v>
              </c:pt>
              <c:pt idx="233">
                <c:v>10.501899999999999</c:v>
              </c:pt>
              <c:pt idx="234">
                <c:v>10.4587</c:v>
              </c:pt>
              <c:pt idx="235">
                <c:v>10.446999999999999</c:v>
              </c:pt>
              <c:pt idx="236">
                <c:v>10.4115</c:v>
              </c:pt>
              <c:pt idx="237">
                <c:v>10.494300000000001</c:v>
              </c:pt>
              <c:pt idx="238">
                <c:v>10.467700000000001</c:v>
              </c:pt>
              <c:pt idx="239">
                <c:v>10.526899999999999</c:v>
              </c:pt>
              <c:pt idx="240">
                <c:v>10.4712</c:v>
              </c:pt>
              <c:pt idx="241">
                <c:v>10.473100000000001</c:v>
              </c:pt>
              <c:pt idx="242">
                <c:v>10.535500000000001</c:v>
              </c:pt>
              <c:pt idx="243">
                <c:v>10.6889</c:v>
              </c:pt>
              <c:pt idx="244">
                <c:v>10.771800000000001</c:v>
              </c:pt>
              <c:pt idx="245">
                <c:v>10.738200000000001</c:v>
              </c:pt>
              <c:pt idx="246">
                <c:v>10.701000000000001</c:v>
              </c:pt>
              <c:pt idx="247">
                <c:v>10.845499999999999</c:v>
              </c:pt>
              <c:pt idx="248">
                <c:v>10.8209</c:v>
              </c:pt>
              <c:pt idx="249">
                <c:v>10.6662</c:v>
              </c:pt>
              <c:pt idx="250">
                <c:v>10.703200000000001</c:v>
              </c:pt>
              <c:pt idx="251">
                <c:v>10.818899999999999</c:v>
              </c:pt>
              <c:pt idx="252">
                <c:v>10.7822</c:v>
              </c:pt>
              <c:pt idx="253">
                <c:v>10.685700000000001</c:v>
              </c:pt>
              <c:pt idx="254">
                <c:v>10.819900000000001</c:v>
              </c:pt>
              <c:pt idx="255">
                <c:v>10.943</c:v>
              </c:pt>
              <c:pt idx="256">
                <c:v>10.967700000000001</c:v>
              </c:pt>
              <c:pt idx="257">
                <c:v>11.035</c:v>
              </c:pt>
              <c:pt idx="258">
                <c:v>11.0321</c:v>
              </c:pt>
              <c:pt idx="259">
                <c:v>10.9663</c:v>
              </c:pt>
              <c:pt idx="260">
                <c:v>11.0639</c:v>
              </c:pt>
              <c:pt idx="261">
                <c:v>11.088900000000001</c:v>
              </c:pt>
              <c:pt idx="262">
                <c:v>11.1462</c:v>
              </c:pt>
              <c:pt idx="263">
                <c:v>11.132199999999999</c:v>
              </c:pt>
              <c:pt idx="264">
                <c:v>11.0914</c:v>
              </c:pt>
              <c:pt idx="265">
                <c:v>11.1348</c:v>
              </c:pt>
              <c:pt idx="266">
                <c:v>11.1333</c:v>
              </c:pt>
              <c:pt idx="267">
                <c:v>11.183</c:v>
              </c:pt>
              <c:pt idx="268">
                <c:v>11.170400000000001</c:v>
              </c:pt>
              <c:pt idx="269">
                <c:v>11.168100000000001</c:v>
              </c:pt>
              <c:pt idx="270">
                <c:v>11.094099999999999</c:v>
              </c:pt>
              <c:pt idx="271">
                <c:v>11.1419</c:v>
              </c:pt>
              <c:pt idx="272">
                <c:v>11.1526</c:v>
              </c:pt>
              <c:pt idx="273">
                <c:v>11.146000000000001</c:v>
              </c:pt>
              <c:pt idx="274">
                <c:v>11.2721</c:v>
              </c:pt>
              <c:pt idx="275">
                <c:v>11.1859</c:v>
              </c:pt>
              <c:pt idx="276">
                <c:v>11.0633</c:v>
              </c:pt>
              <c:pt idx="277">
                <c:v>10.626300000000001</c:v>
              </c:pt>
              <c:pt idx="278">
                <c:v>10.7125</c:v>
              </c:pt>
              <c:pt idx="279">
                <c:v>10.8241</c:v>
              </c:pt>
              <c:pt idx="280">
                <c:v>10.9354</c:v>
              </c:pt>
              <c:pt idx="281">
                <c:v>10.9809</c:v>
              </c:pt>
              <c:pt idx="282">
                <c:v>11.0776</c:v>
              </c:pt>
              <c:pt idx="283">
                <c:v>11.094099999999999</c:v>
              </c:pt>
              <c:pt idx="284">
                <c:v>11.183999999999999</c:v>
              </c:pt>
              <c:pt idx="285">
                <c:v>11.209099999999999</c:v>
              </c:pt>
              <c:pt idx="286">
                <c:v>11.2944</c:v>
              </c:pt>
              <c:pt idx="287">
                <c:v>11.386799999999999</c:v>
              </c:pt>
              <c:pt idx="288">
                <c:v>11.4175</c:v>
              </c:pt>
              <c:pt idx="289">
                <c:v>11.45</c:v>
              </c:pt>
              <c:pt idx="290">
                <c:v>11.4107</c:v>
              </c:pt>
              <c:pt idx="291">
                <c:v>11.4963</c:v>
              </c:pt>
              <c:pt idx="292">
                <c:v>11.5197</c:v>
              </c:pt>
              <c:pt idx="293">
                <c:v>11.4869</c:v>
              </c:pt>
              <c:pt idx="294">
                <c:v>11.3917</c:v>
              </c:pt>
              <c:pt idx="295">
                <c:v>11.448</c:v>
              </c:pt>
              <c:pt idx="296">
                <c:v>11.4443</c:v>
              </c:pt>
              <c:pt idx="297">
                <c:v>11.5267</c:v>
              </c:pt>
              <c:pt idx="298">
                <c:v>11.4581</c:v>
              </c:pt>
              <c:pt idx="299">
                <c:v>11.453799999999999</c:v>
              </c:pt>
              <c:pt idx="300">
                <c:v>11.432700000000001</c:v>
              </c:pt>
              <c:pt idx="301">
                <c:v>11.363099999999999</c:v>
              </c:pt>
              <c:pt idx="302">
                <c:v>11.2111</c:v>
              </c:pt>
              <c:pt idx="303">
                <c:v>11.229100000000001</c:v>
              </c:pt>
              <c:pt idx="304">
                <c:v>11.0573</c:v>
              </c:pt>
              <c:pt idx="305">
                <c:v>11.1988</c:v>
              </c:pt>
              <c:pt idx="306">
                <c:v>11.2997</c:v>
              </c:pt>
              <c:pt idx="307">
                <c:v>11.2995</c:v>
              </c:pt>
              <c:pt idx="308">
                <c:v>11.3889</c:v>
              </c:pt>
              <c:pt idx="309">
                <c:v>11.409700000000001</c:v>
              </c:pt>
              <c:pt idx="310">
                <c:v>11.545199999999999</c:v>
              </c:pt>
              <c:pt idx="311">
                <c:v>11.5304</c:v>
              </c:pt>
              <c:pt idx="312">
                <c:v>11.6462</c:v>
              </c:pt>
              <c:pt idx="313">
                <c:v>11.748200000000001</c:v>
              </c:pt>
              <c:pt idx="314">
                <c:v>11.837400000000001</c:v>
              </c:pt>
              <c:pt idx="315">
                <c:v>11.894500000000001</c:v>
              </c:pt>
              <c:pt idx="316">
                <c:v>11.8971</c:v>
              </c:pt>
              <c:pt idx="317">
                <c:v>11.7119</c:v>
              </c:pt>
              <c:pt idx="318">
                <c:v>11.657999999999999</c:v>
              </c:pt>
              <c:pt idx="319">
                <c:v>11.530099999999999</c:v>
              </c:pt>
              <c:pt idx="320">
                <c:v>11.389900000000001</c:v>
              </c:pt>
              <c:pt idx="321">
                <c:v>11.391299999999999</c:v>
              </c:pt>
              <c:pt idx="322">
                <c:v>11.385999999999999</c:v>
              </c:pt>
              <c:pt idx="323">
                <c:v>11.399100000000001</c:v>
              </c:pt>
              <c:pt idx="324">
                <c:v>11.3697</c:v>
              </c:pt>
              <c:pt idx="325">
                <c:v>11.421099999999999</c:v>
              </c:pt>
              <c:pt idx="326">
                <c:v>11.48</c:v>
              </c:pt>
              <c:pt idx="327">
                <c:v>11.433299999999999</c:v>
              </c:pt>
              <c:pt idx="328">
                <c:v>11.5061</c:v>
              </c:pt>
              <c:pt idx="329">
                <c:v>11.529299999999999</c:v>
              </c:pt>
              <c:pt idx="330">
                <c:v>11.507</c:v>
              </c:pt>
              <c:pt idx="331">
                <c:v>11.5724</c:v>
              </c:pt>
              <c:pt idx="332">
                <c:v>11.616899999999999</c:v>
              </c:pt>
              <c:pt idx="333">
                <c:v>11.6273</c:v>
              </c:pt>
              <c:pt idx="334">
                <c:v>11.4999</c:v>
              </c:pt>
              <c:pt idx="335">
                <c:v>11.5581</c:v>
              </c:pt>
              <c:pt idx="336">
                <c:v>11.579000000000001</c:v>
              </c:pt>
              <c:pt idx="337">
                <c:v>11.673400000000001</c:v>
              </c:pt>
              <c:pt idx="338">
                <c:v>11.709099999999999</c:v>
              </c:pt>
              <c:pt idx="339">
                <c:v>11.6556</c:v>
              </c:pt>
              <c:pt idx="340">
                <c:v>11.553100000000001</c:v>
              </c:pt>
              <c:pt idx="341">
                <c:v>11.617000000000001</c:v>
              </c:pt>
              <c:pt idx="342">
                <c:v>11.629</c:v>
              </c:pt>
              <c:pt idx="343">
                <c:v>11.6539</c:v>
              </c:pt>
              <c:pt idx="344">
                <c:v>11.602399999999999</c:v>
              </c:pt>
              <c:pt idx="345">
                <c:v>11.739800000000001</c:v>
              </c:pt>
              <c:pt idx="346">
                <c:v>11.694100000000001</c:v>
              </c:pt>
              <c:pt idx="347">
                <c:v>11.6707</c:v>
              </c:pt>
              <c:pt idx="348">
                <c:v>11.5784</c:v>
              </c:pt>
              <c:pt idx="349">
                <c:v>11.537800000000001</c:v>
              </c:pt>
              <c:pt idx="350">
                <c:v>11.5014</c:v>
              </c:pt>
              <c:pt idx="351">
                <c:v>11.4777</c:v>
              </c:pt>
              <c:pt idx="352">
                <c:v>11.589499999999999</c:v>
              </c:pt>
              <c:pt idx="353">
                <c:v>11.563599999999999</c:v>
              </c:pt>
              <c:pt idx="354">
                <c:v>11.587300000000001</c:v>
              </c:pt>
              <c:pt idx="355">
                <c:v>11.635999999999999</c:v>
              </c:pt>
              <c:pt idx="356">
                <c:v>11.543699999999999</c:v>
              </c:pt>
              <c:pt idx="357">
                <c:v>11.5464</c:v>
              </c:pt>
              <c:pt idx="358">
                <c:v>11.6088</c:v>
              </c:pt>
              <c:pt idx="359">
                <c:v>11.4947</c:v>
              </c:pt>
              <c:pt idx="360">
                <c:v>11.528600000000001</c:v>
              </c:pt>
              <c:pt idx="361">
                <c:v>11.5017</c:v>
              </c:pt>
              <c:pt idx="362">
                <c:v>11.9017</c:v>
              </c:pt>
              <c:pt idx="363">
                <c:v>11.9694</c:v>
              </c:pt>
              <c:pt idx="364">
                <c:v>12.037599999999999</c:v>
              </c:pt>
              <c:pt idx="365">
                <c:v>12.105399999999999</c:v>
              </c:pt>
              <c:pt idx="366">
                <c:v>12.1242</c:v>
              </c:pt>
              <c:pt idx="367">
                <c:v>12.2567</c:v>
              </c:pt>
              <c:pt idx="368">
                <c:v>12.2639</c:v>
              </c:pt>
              <c:pt idx="369">
                <c:v>12.282400000000001</c:v>
              </c:pt>
              <c:pt idx="370">
                <c:v>12.2425</c:v>
              </c:pt>
              <c:pt idx="371">
                <c:v>12.238</c:v>
              </c:pt>
              <c:pt idx="372">
                <c:v>12.2941</c:v>
              </c:pt>
              <c:pt idx="373">
                <c:v>12.1313</c:v>
              </c:pt>
              <c:pt idx="374">
                <c:v>12.152699999999999</c:v>
              </c:pt>
              <c:pt idx="375">
                <c:v>12.0053</c:v>
              </c:pt>
              <c:pt idx="376">
                <c:v>12.0138</c:v>
              </c:pt>
              <c:pt idx="377">
                <c:v>12.0154</c:v>
              </c:pt>
              <c:pt idx="378">
                <c:v>12.026400000000001</c:v>
              </c:pt>
              <c:pt idx="379">
                <c:v>12.0525</c:v>
              </c:pt>
              <c:pt idx="380">
                <c:v>12.001099999999999</c:v>
              </c:pt>
              <c:pt idx="381">
                <c:v>12.0158</c:v>
              </c:pt>
              <c:pt idx="382">
                <c:v>11.989699999999999</c:v>
              </c:pt>
              <c:pt idx="383">
                <c:v>12.016999999999999</c:v>
              </c:pt>
              <c:pt idx="384">
                <c:v>12.033300000000001</c:v>
              </c:pt>
              <c:pt idx="385">
                <c:v>12.0951</c:v>
              </c:pt>
              <c:pt idx="386">
                <c:v>12.1259</c:v>
              </c:pt>
              <c:pt idx="387">
                <c:v>12.1716</c:v>
              </c:pt>
              <c:pt idx="388">
                <c:v>12.231999999999999</c:v>
              </c:pt>
              <c:pt idx="389">
                <c:v>12.161099999999999</c:v>
              </c:pt>
              <c:pt idx="390">
                <c:v>12.1995</c:v>
              </c:pt>
              <c:pt idx="391">
                <c:v>12.156000000000001</c:v>
              </c:pt>
              <c:pt idx="392">
                <c:v>11.9899</c:v>
              </c:pt>
              <c:pt idx="393">
                <c:v>12.0947</c:v>
              </c:pt>
              <c:pt idx="394">
                <c:v>12.2424</c:v>
              </c:pt>
              <c:pt idx="395">
                <c:v>12.3889</c:v>
              </c:pt>
              <c:pt idx="396">
                <c:v>12.4718</c:v>
              </c:pt>
              <c:pt idx="397">
                <c:v>12.5997</c:v>
              </c:pt>
              <c:pt idx="398">
                <c:v>12.626899999999999</c:v>
              </c:pt>
              <c:pt idx="399">
                <c:v>12.6652</c:v>
              </c:pt>
              <c:pt idx="400">
                <c:v>12.6401</c:v>
              </c:pt>
              <c:pt idx="401">
                <c:v>12.734299999999999</c:v>
              </c:pt>
              <c:pt idx="402">
                <c:v>12.647600000000001</c:v>
              </c:pt>
              <c:pt idx="403">
                <c:v>12.722200000000001</c:v>
              </c:pt>
              <c:pt idx="404">
                <c:v>12.7454</c:v>
              </c:pt>
              <c:pt idx="405">
                <c:v>12.8368</c:v>
              </c:pt>
              <c:pt idx="406">
                <c:v>12.793900000000001</c:v>
              </c:pt>
              <c:pt idx="407">
                <c:v>12.755599999999999</c:v>
              </c:pt>
              <c:pt idx="408">
                <c:v>12.844799999999999</c:v>
              </c:pt>
              <c:pt idx="409">
                <c:v>12.8537</c:v>
              </c:pt>
              <c:pt idx="410">
                <c:v>12.8767</c:v>
              </c:pt>
              <c:pt idx="411">
                <c:v>12.988300000000001</c:v>
              </c:pt>
              <c:pt idx="412">
                <c:v>13.0671</c:v>
              </c:pt>
              <c:pt idx="413">
                <c:v>13.0768</c:v>
              </c:pt>
              <c:pt idx="414">
                <c:v>13.085900000000001</c:v>
              </c:pt>
              <c:pt idx="415">
                <c:v>13.068099999999999</c:v>
              </c:pt>
              <c:pt idx="416">
                <c:v>13.1244</c:v>
              </c:pt>
              <c:pt idx="417">
                <c:v>13.04</c:v>
              </c:pt>
              <c:pt idx="418">
                <c:v>13.140599999999999</c:v>
              </c:pt>
              <c:pt idx="419">
                <c:v>13.071300000000001</c:v>
              </c:pt>
              <c:pt idx="420">
                <c:v>13.179</c:v>
              </c:pt>
              <c:pt idx="421">
                <c:v>13.2126</c:v>
              </c:pt>
              <c:pt idx="422">
                <c:v>13.095800000000001</c:v>
              </c:pt>
              <c:pt idx="423">
                <c:v>12.9415</c:v>
              </c:pt>
              <c:pt idx="424">
                <c:v>12.8277</c:v>
              </c:pt>
              <c:pt idx="425">
                <c:v>12.6968</c:v>
              </c:pt>
              <c:pt idx="426">
                <c:v>12.861499999999999</c:v>
              </c:pt>
              <c:pt idx="427">
                <c:v>12.911300000000001</c:v>
              </c:pt>
              <c:pt idx="428">
                <c:v>12.8079</c:v>
              </c:pt>
              <c:pt idx="429">
                <c:v>13.0686</c:v>
              </c:pt>
              <c:pt idx="430">
                <c:v>11.0204</c:v>
              </c:pt>
              <c:pt idx="431">
                <c:v>11.0093</c:v>
              </c:pt>
              <c:pt idx="432">
                <c:v>10.8842</c:v>
              </c:pt>
              <c:pt idx="433">
                <c:v>10.873100000000001</c:v>
              </c:pt>
              <c:pt idx="434">
                <c:v>10.866899999999999</c:v>
              </c:pt>
              <c:pt idx="435">
                <c:v>10.9307</c:v>
              </c:pt>
              <c:pt idx="436">
                <c:v>11.0181</c:v>
              </c:pt>
              <c:pt idx="437">
                <c:v>11.122999999999999</c:v>
              </c:pt>
              <c:pt idx="438">
                <c:v>11.127700000000001</c:v>
              </c:pt>
              <c:pt idx="439">
                <c:v>11.051</c:v>
              </c:pt>
              <c:pt idx="440">
                <c:v>11.028600000000001</c:v>
              </c:pt>
              <c:pt idx="441">
                <c:v>10.980600000000001</c:v>
              </c:pt>
              <c:pt idx="442">
                <c:v>11.0603</c:v>
              </c:pt>
              <c:pt idx="443">
                <c:v>11.1191</c:v>
              </c:pt>
              <c:pt idx="444">
                <c:v>11.1896</c:v>
              </c:pt>
              <c:pt idx="445">
                <c:v>11.2204</c:v>
              </c:pt>
              <c:pt idx="446">
                <c:v>11.130100000000001</c:v>
              </c:pt>
              <c:pt idx="447">
                <c:v>11.102499999999999</c:v>
              </c:pt>
              <c:pt idx="448">
                <c:v>11.1745</c:v>
              </c:pt>
              <c:pt idx="449">
                <c:v>11.0755</c:v>
              </c:pt>
              <c:pt idx="450">
                <c:v>10.831300000000001</c:v>
              </c:pt>
              <c:pt idx="451">
                <c:v>10.485900000000001</c:v>
              </c:pt>
              <c:pt idx="452">
                <c:v>10.0543</c:v>
              </c:pt>
              <c:pt idx="453">
                <c:v>10.2765</c:v>
              </c:pt>
              <c:pt idx="454">
                <c:v>10.124599999999999</c:v>
              </c:pt>
              <c:pt idx="455">
                <c:v>10.528600000000001</c:v>
              </c:pt>
              <c:pt idx="456">
                <c:v>10.565099999999999</c:v>
              </c:pt>
              <c:pt idx="457">
                <c:v>10.7949</c:v>
              </c:pt>
              <c:pt idx="458">
                <c:v>10.818</c:v>
              </c:pt>
              <c:pt idx="459">
                <c:v>10.860200000000001</c:v>
              </c:pt>
              <c:pt idx="460">
                <c:v>10.823399999999999</c:v>
              </c:pt>
              <c:pt idx="461">
                <c:v>10.825100000000001</c:v>
              </c:pt>
              <c:pt idx="462">
                <c:v>10.8591</c:v>
              </c:pt>
              <c:pt idx="463">
                <c:v>10.896699999999999</c:v>
              </c:pt>
              <c:pt idx="464">
                <c:v>10.962899999999999</c:v>
              </c:pt>
              <c:pt idx="465">
                <c:v>11.0227</c:v>
              </c:pt>
              <c:pt idx="466">
                <c:v>11.021699999999999</c:v>
              </c:pt>
              <c:pt idx="467">
                <c:v>11.036300000000001</c:v>
              </c:pt>
              <c:pt idx="468">
                <c:v>11.061</c:v>
              </c:pt>
              <c:pt idx="469">
                <c:v>11.0387</c:v>
              </c:pt>
              <c:pt idx="470">
                <c:v>11.0166</c:v>
              </c:pt>
              <c:pt idx="471">
                <c:v>11.132899999999999</c:v>
              </c:pt>
              <c:pt idx="472">
                <c:v>11.104200000000001</c:v>
              </c:pt>
              <c:pt idx="473">
                <c:v>11.107200000000001</c:v>
              </c:pt>
              <c:pt idx="474">
                <c:v>11.108000000000001</c:v>
              </c:pt>
              <c:pt idx="475">
                <c:v>11.0953</c:v>
              </c:pt>
              <c:pt idx="476">
                <c:v>11.171099999999999</c:v>
              </c:pt>
              <c:pt idx="477">
                <c:v>11.2136</c:v>
              </c:pt>
              <c:pt idx="478">
                <c:v>11.257199999999999</c:v>
              </c:pt>
              <c:pt idx="479">
                <c:v>11.2401</c:v>
              </c:pt>
              <c:pt idx="480">
                <c:v>11.2165</c:v>
              </c:pt>
              <c:pt idx="481">
                <c:v>11.223599999999999</c:v>
              </c:pt>
              <c:pt idx="482">
                <c:v>11.228199999999999</c:v>
              </c:pt>
              <c:pt idx="483">
                <c:v>11.275600000000001</c:v>
              </c:pt>
              <c:pt idx="484">
                <c:v>11.252700000000001</c:v>
              </c:pt>
              <c:pt idx="485">
                <c:v>11.149699999999999</c:v>
              </c:pt>
              <c:pt idx="486">
                <c:v>11.1632</c:v>
              </c:pt>
              <c:pt idx="487">
                <c:v>11.181699999999999</c:v>
              </c:pt>
              <c:pt idx="488">
                <c:v>11.132199999999999</c:v>
              </c:pt>
              <c:pt idx="489">
                <c:v>11.1898</c:v>
              </c:pt>
              <c:pt idx="490">
                <c:v>11.191800000000001</c:v>
              </c:pt>
              <c:pt idx="491">
                <c:v>11.075799999999999</c:v>
              </c:pt>
              <c:pt idx="492">
                <c:v>11.1656</c:v>
              </c:pt>
              <c:pt idx="493">
                <c:v>11.1388</c:v>
              </c:pt>
              <c:pt idx="494">
                <c:v>11.273</c:v>
              </c:pt>
              <c:pt idx="495">
                <c:v>11.280900000000001</c:v>
              </c:pt>
              <c:pt idx="496">
                <c:v>11.2662</c:v>
              </c:pt>
              <c:pt idx="497">
                <c:v>11.2829</c:v>
              </c:pt>
              <c:pt idx="498">
                <c:v>11.373799999999999</c:v>
              </c:pt>
              <c:pt idx="499">
                <c:v>11.349500000000001</c:v>
              </c:pt>
              <c:pt idx="500">
                <c:v>11.2712</c:v>
              </c:pt>
              <c:pt idx="501">
                <c:v>11.1151</c:v>
              </c:pt>
              <c:pt idx="502">
                <c:v>11.120200000000001</c:v>
              </c:pt>
              <c:pt idx="503">
                <c:v>11.002000000000001</c:v>
              </c:pt>
              <c:pt idx="504">
                <c:v>10.9329</c:v>
              </c:pt>
              <c:pt idx="505">
                <c:v>10.9147</c:v>
              </c:pt>
              <c:pt idx="506">
                <c:v>10.966699999999999</c:v>
              </c:pt>
              <c:pt idx="507">
                <c:v>11.062799999999999</c:v>
              </c:pt>
              <c:pt idx="508">
                <c:v>11.3705</c:v>
              </c:pt>
              <c:pt idx="509">
                <c:v>11.3667</c:v>
              </c:pt>
              <c:pt idx="510">
                <c:v>11.444000000000001</c:v>
              </c:pt>
              <c:pt idx="511">
                <c:v>11.4155</c:v>
              </c:pt>
              <c:pt idx="512">
                <c:v>11.4312</c:v>
              </c:pt>
              <c:pt idx="513">
                <c:v>11.4115</c:v>
              </c:pt>
              <c:pt idx="514">
                <c:v>11.4055</c:v>
              </c:pt>
              <c:pt idx="515">
                <c:v>11.504</c:v>
              </c:pt>
              <c:pt idx="516">
                <c:v>11.4955</c:v>
              </c:pt>
              <c:pt idx="517">
                <c:v>11.521699999999999</c:v>
              </c:pt>
              <c:pt idx="518">
                <c:v>11.500999999999999</c:v>
              </c:pt>
              <c:pt idx="519">
                <c:v>11.6084</c:v>
              </c:pt>
              <c:pt idx="520">
                <c:v>11.585599999999999</c:v>
              </c:pt>
              <c:pt idx="521">
                <c:v>11.5182</c:v>
              </c:pt>
              <c:pt idx="522">
                <c:v>11.485200000000001</c:v>
              </c:pt>
              <c:pt idx="523">
                <c:v>11.497299999999999</c:v>
              </c:pt>
              <c:pt idx="524">
                <c:v>11.466699999999999</c:v>
              </c:pt>
              <c:pt idx="525">
                <c:v>11.559699999999999</c:v>
              </c:pt>
              <c:pt idx="526">
                <c:v>11.667999999999999</c:v>
              </c:pt>
              <c:pt idx="527">
                <c:v>11.6807</c:v>
              </c:pt>
              <c:pt idx="528">
                <c:v>11.665800000000001</c:v>
              </c:pt>
              <c:pt idx="529">
                <c:v>11.7788</c:v>
              </c:pt>
              <c:pt idx="530">
                <c:v>11.759</c:v>
              </c:pt>
              <c:pt idx="531">
                <c:v>11.7037</c:v>
              </c:pt>
              <c:pt idx="532">
                <c:v>11.631</c:v>
              </c:pt>
              <c:pt idx="533">
                <c:v>11.648099999999999</c:v>
              </c:pt>
              <c:pt idx="534">
                <c:v>11.6717</c:v>
              </c:pt>
              <c:pt idx="535">
                <c:v>11.659700000000001</c:v>
              </c:pt>
              <c:pt idx="536">
                <c:v>11.6462</c:v>
              </c:pt>
              <c:pt idx="537">
                <c:v>11.714600000000001</c:v>
              </c:pt>
              <c:pt idx="538">
                <c:v>11.7934</c:v>
              </c:pt>
              <c:pt idx="539">
                <c:v>11.885999999999999</c:v>
              </c:pt>
              <c:pt idx="540">
                <c:v>11.9534</c:v>
              </c:pt>
              <c:pt idx="541">
                <c:v>11.9849</c:v>
              </c:pt>
              <c:pt idx="542">
                <c:v>11.924099999999999</c:v>
              </c:pt>
              <c:pt idx="543">
                <c:v>11.946300000000001</c:v>
              </c:pt>
              <c:pt idx="544">
                <c:v>12.0235</c:v>
              </c:pt>
              <c:pt idx="545">
                <c:v>11.9663</c:v>
              </c:pt>
              <c:pt idx="546">
                <c:v>11.9719</c:v>
              </c:pt>
              <c:pt idx="547">
                <c:v>11.909000000000001</c:v>
              </c:pt>
              <c:pt idx="548">
                <c:v>11.906499999999999</c:v>
              </c:pt>
              <c:pt idx="549">
                <c:v>11.861499999999999</c:v>
              </c:pt>
              <c:pt idx="550">
                <c:v>11.8969</c:v>
              </c:pt>
              <c:pt idx="551">
                <c:v>11.934699999999999</c:v>
              </c:pt>
              <c:pt idx="552">
                <c:v>11.913</c:v>
              </c:pt>
              <c:pt idx="553">
                <c:v>11.851900000000001</c:v>
              </c:pt>
              <c:pt idx="554">
                <c:v>11.7242</c:v>
              </c:pt>
              <c:pt idx="555">
                <c:v>11.706099999999999</c:v>
              </c:pt>
              <c:pt idx="556">
                <c:v>11.6706</c:v>
              </c:pt>
              <c:pt idx="557">
                <c:v>11.660399999999999</c:v>
              </c:pt>
              <c:pt idx="558">
                <c:v>11.6266</c:v>
              </c:pt>
              <c:pt idx="559">
                <c:v>11.6297</c:v>
              </c:pt>
              <c:pt idx="560">
                <c:v>11.600199999999999</c:v>
              </c:pt>
              <c:pt idx="561">
                <c:v>11.6836</c:v>
              </c:pt>
              <c:pt idx="562">
                <c:v>11.7095</c:v>
              </c:pt>
              <c:pt idx="563">
                <c:v>11.705500000000001</c:v>
              </c:pt>
              <c:pt idx="564">
                <c:v>11.699199999999999</c:v>
              </c:pt>
              <c:pt idx="565">
                <c:v>11.7102</c:v>
              </c:pt>
              <c:pt idx="566">
                <c:v>11.7578</c:v>
              </c:pt>
              <c:pt idx="567">
                <c:v>11.8132</c:v>
              </c:pt>
              <c:pt idx="568">
                <c:v>11.8369</c:v>
              </c:pt>
              <c:pt idx="569">
                <c:v>11.8742</c:v>
              </c:pt>
              <c:pt idx="570">
                <c:v>11.8942</c:v>
              </c:pt>
              <c:pt idx="571">
                <c:v>11.9457</c:v>
              </c:pt>
              <c:pt idx="572">
                <c:v>12.008699999999999</c:v>
              </c:pt>
              <c:pt idx="573">
                <c:v>12.0571</c:v>
              </c:pt>
              <c:pt idx="574">
                <c:v>12.157</c:v>
              </c:pt>
              <c:pt idx="575">
                <c:v>11.986000000000001</c:v>
              </c:pt>
              <c:pt idx="576">
                <c:v>12.053699999999999</c:v>
              </c:pt>
              <c:pt idx="577">
                <c:v>12.145</c:v>
              </c:pt>
              <c:pt idx="578">
                <c:v>12.2087</c:v>
              </c:pt>
              <c:pt idx="579">
                <c:v>12.313599999999999</c:v>
              </c:pt>
              <c:pt idx="580">
                <c:v>12.2295</c:v>
              </c:pt>
              <c:pt idx="581">
                <c:v>12.3095</c:v>
              </c:pt>
              <c:pt idx="582">
                <c:v>12.339399999999999</c:v>
              </c:pt>
              <c:pt idx="583">
                <c:v>12.3256</c:v>
              </c:pt>
              <c:pt idx="584">
                <c:v>12.4116</c:v>
              </c:pt>
              <c:pt idx="585">
                <c:v>12.356400000000001</c:v>
              </c:pt>
              <c:pt idx="586">
                <c:v>12.290900000000001</c:v>
              </c:pt>
              <c:pt idx="587">
                <c:v>12.3055</c:v>
              </c:pt>
              <c:pt idx="588">
                <c:v>12.280799999999999</c:v>
              </c:pt>
              <c:pt idx="589">
                <c:v>12.4457</c:v>
              </c:pt>
              <c:pt idx="590">
                <c:v>12.56</c:v>
              </c:pt>
              <c:pt idx="591">
                <c:v>12.3583</c:v>
              </c:pt>
              <c:pt idx="592">
                <c:v>12.416</c:v>
              </c:pt>
              <c:pt idx="593">
                <c:v>12.266999999999999</c:v>
              </c:pt>
              <c:pt idx="594">
                <c:v>12.3032</c:v>
              </c:pt>
              <c:pt idx="595">
                <c:v>12.414899999999999</c:v>
              </c:pt>
              <c:pt idx="596">
                <c:v>12.478400000000001</c:v>
              </c:pt>
              <c:pt idx="597">
                <c:v>12.3598</c:v>
              </c:pt>
              <c:pt idx="598">
                <c:v>12.487</c:v>
              </c:pt>
              <c:pt idx="599">
                <c:v>12.5762</c:v>
              </c:pt>
              <c:pt idx="600">
                <c:v>12.4504</c:v>
              </c:pt>
              <c:pt idx="601">
                <c:v>12.3819</c:v>
              </c:pt>
              <c:pt idx="602">
                <c:v>12.337300000000001</c:v>
              </c:pt>
              <c:pt idx="603">
                <c:v>12.1799</c:v>
              </c:pt>
              <c:pt idx="604">
                <c:v>12.1744</c:v>
              </c:pt>
              <c:pt idx="605">
                <c:v>12.2437</c:v>
              </c:pt>
              <c:pt idx="606">
                <c:v>12.1988</c:v>
              </c:pt>
              <c:pt idx="607">
                <c:v>12.295500000000001</c:v>
              </c:pt>
              <c:pt idx="608">
                <c:v>12.3432</c:v>
              </c:pt>
              <c:pt idx="609">
                <c:v>12.392099999999999</c:v>
              </c:pt>
              <c:pt idx="610">
                <c:v>12.3964</c:v>
              </c:pt>
              <c:pt idx="611">
                <c:v>12.2615</c:v>
              </c:pt>
              <c:pt idx="612">
                <c:v>12.1952</c:v>
              </c:pt>
              <c:pt idx="613">
                <c:v>12.0624</c:v>
              </c:pt>
              <c:pt idx="614">
                <c:v>12.1515</c:v>
              </c:pt>
              <c:pt idx="615">
                <c:v>12.1637</c:v>
              </c:pt>
              <c:pt idx="616">
                <c:v>11.9657</c:v>
              </c:pt>
              <c:pt idx="617">
                <c:v>12.345000000000001</c:v>
              </c:pt>
              <c:pt idx="618">
                <c:v>12.383699999999999</c:v>
              </c:pt>
              <c:pt idx="619">
                <c:v>12.484999999999999</c:v>
              </c:pt>
              <c:pt idx="620">
                <c:v>12.392200000000001</c:v>
              </c:pt>
              <c:pt idx="621">
                <c:v>12.4298</c:v>
              </c:pt>
              <c:pt idx="622">
                <c:v>12.4572</c:v>
              </c:pt>
              <c:pt idx="623">
                <c:v>12.380599999999999</c:v>
              </c:pt>
              <c:pt idx="624">
                <c:v>12.4597</c:v>
              </c:pt>
              <c:pt idx="625">
                <c:v>12.497299999999999</c:v>
              </c:pt>
              <c:pt idx="626">
                <c:v>12.627700000000001</c:v>
              </c:pt>
              <c:pt idx="627">
                <c:v>12.5524</c:v>
              </c:pt>
              <c:pt idx="628">
                <c:v>12.649900000000001</c:v>
              </c:pt>
              <c:pt idx="629">
                <c:v>12.710100000000001</c:v>
              </c:pt>
              <c:pt idx="630">
                <c:v>12.8864</c:v>
              </c:pt>
              <c:pt idx="631">
                <c:v>12.942600000000001</c:v>
              </c:pt>
              <c:pt idx="632">
                <c:v>12.883599999999999</c:v>
              </c:pt>
              <c:pt idx="633">
                <c:v>12.8322</c:v>
              </c:pt>
              <c:pt idx="634">
                <c:v>12.8409</c:v>
              </c:pt>
              <c:pt idx="635">
                <c:v>12.892200000000001</c:v>
              </c:pt>
              <c:pt idx="636">
                <c:v>12.9041</c:v>
              </c:pt>
              <c:pt idx="637">
                <c:v>13.085699999999999</c:v>
              </c:pt>
              <c:pt idx="638">
                <c:v>13.121499999999999</c:v>
              </c:pt>
              <c:pt idx="639">
                <c:v>13.1485</c:v>
              </c:pt>
              <c:pt idx="640">
                <c:v>13.129300000000001</c:v>
              </c:pt>
              <c:pt idx="641">
                <c:v>13.123900000000001</c:v>
              </c:pt>
              <c:pt idx="642">
                <c:v>13.0343</c:v>
              </c:pt>
              <c:pt idx="643">
                <c:v>13.029</c:v>
              </c:pt>
              <c:pt idx="644">
                <c:v>13.027200000000001</c:v>
              </c:pt>
              <c:pt idx="645">
                <c:v>13.064500000000001</c:v>
              </c:pt>
              <c:pt idx="646">
                <c:v>13.169600000000001</c:v>
              </c:pt>
              <c:pt idx="647">
                <c:v>13.2003</c:v>
              </c:pt>
              <c:pt idx="648">
                <c:v>13.3401</c:v>
              </c:pt>
              <c:pt idx="649">
                <c:v>13.368</c:v>
              </c:pt>
              <c:pt idx="650">
                <c:v>13.304399999999999</c:v>
              </c:pt>
              <c:pt idx="651">
                <c:v>13.393000000000001</c:v>
              </c:pt>
              <c:pt idx="652">
                <c:v>13.6639</c:v>
              </c:pt>
              <c:pt idx="653">
                <c:v>13.8285</c:v>
              </c:pt>
              <c:pt idx="654">
                <c:v>13.8127</c:v>
              </c:pt>
              <c:pt idx="655">
                <c:v>13.808400000000001</c:v>
              </c:pt>
              <c:pt idx="656">
                <c:v>13.7661</c:v>
              </c:pt>
              <c:pt idx="657">
                <c:v>13.840999999999999</c:v>
              </c:pt>
              <c:pt idx="658">
                <c:v>13.872199999999999</c:v>
              </c:pt>
              <c:pt idx="659">
                <c:v>13.9239</c:v>
              </c:pt>
              <c:pt idx="660">
                <c:v>14.1358</c:v>
              </c:pt>
              <c:pt idx="661">
                <c:v>14.1126</c:v>
              </c:pt>
              <c:pt idx="662">
                <c:v>14.370799999999999</c:v>
              </c:pt>
              <c:pt idx="663">
                <c:v>14.350199999999999</c:v>
              </c:pt>
              <c:pt idx="664">
                <c:v>14.577999999999999</c:v>
              </c:pt>
              <c:pt idx="665">
                <c:v>14.5145</c:v>
              </c:pt>
              <c:pt idx="666">
                <c:v>14.2072</c:v>
              </c:pt>
              <c:pt idx="667">
                <c:v>14.132</c:v>
              </c:pt>
              <c:pt idx="668">
                <c:v>14.345499999999999</c:v>
              </c:pt>
              <c:pt idx="669">
                <c:v>14.3766</c:v>
              </c:pt>
              <c:pt idx="670">
                <c:v>14.1035</c:v>
              </c:pt>
              <c:pt idx="671">
                <c:v>14.2864</c:v>
              </c:pt>
              <c:pt idx="672">
                <c:v>14.369400000000001</c:v>
              </c:pt>
              <c:pt idx="673">
                <c:v>14.3879</c:v>
              </c:pt>
              <c:pt idx="674">
                <c:v>14.4115</c:v>
              </c:pt>
              <c:pt idx="675">
                <c:v>14.478</c:v>
              </c:pt>
              <c:pt idx="676">
                <c:v>14.285299999999999</c:v>
              </c:pt>
              <c:pt idx="677">
                <c:v>14.255699999999999</c:v>
              </c:pt>
              <c:pt idx="678">
                <c:v>14.041700000000001</c:v>
              </c:pt>
              <c:pt idx="679">
                <c:v>14.3087</c:v>
              </c:pt>
              <c:pt idx="680">
                <c:v>13.898999999999999</c:v>
              </c:pt>
              <c:pt idx="681">
                <c:v>13.9765</c:v>
              </c:pt>
              <c:pt idx="682">
                <c:v>14.170199999999999</c:v>
              </c:pt>
              <c:pt idx="683">
                <c:v>14.0748</c:v>
              </c:pt>
              <c:pt idx="684">
                <c:v>14.1966</c:v>
              </c:pt>
              <c:pt idx="685">
                <c:v>14.0381</c:v>
              </c:pt>
              <c:pt idx="686">
                <c:v>14.0665</c:v>
              </c:pt>
              <c:pt idx="687">
                <c:v>13.7537</c:v>
              </c:pt>
              <c:pt idx="688">
                <c:v>13.247400000000001</c:v>
              </c:pt>
              <c:pt idx="689">
                <c:v>13.5252</c:v>
              </c:pt>
              <c:pt idx="690">
                <c:v>13.4305</c:v>
              </c:pt>
              <c:pt idx="691">
                <c:v>13.161300000000001</c:v>
              </c:pt>
              <c:pt idx="692">
                <c:v>13.124599999999999</c:v>
              </c:pt>
              <c:pt idx="693">
                <c:v>10.5966</c:v>
              </c:pt>
              <c:pt idx="694">
                <c:v>10.430899999999999</c:v>
              </c:pt>
              <c:pt idx="695">
                <c:v>10.2447</c:v>
              </c:pt>
              <c:pt idx="696">
                <c:v>10.0816</c:v>
              </c:pt>
              <c:pt idx="697">
                <c:v>10.2196</c:v>
              </c:pt>
              <c:pt idx="698">
                <c:v>10.3222</c:v>
              </c:pt>
              <c:pt idx="699">
                <c:v>10.16</c:v>
              </c:pt>
              <c:pt idx="700">
                <c:v>10.0024</c:v>
              </c:pt>
              <c:pt idx="701">
                <c:v>9.9374000000000002</c:v>
              </c:pt>
              <c:pt idx="702">
                <c:v>9.9223999999999997</c:v>
              </c:pt>
              <c:pt idx="703">
                <c:v>9.8729999999999993</c:v>
              </c:pt>
              <c:pt idx="704">
                <c:v>10.135899999999999</c:v>
              </c:pt>
              <c:pt idx="705">
                <c:v>10.006399999999999</c:v>
              </c:pt>
              <c:pt idx="706">
                <c:v>9.9198000000000004</c:v>
              </c:pt>
              <c:pt idx="707">
                <c:v>9.9572000000000003</c:v>
              </c:pt>
              <c:pt idx="708">
                <c:v>10.148</c:v>
              </c:pt>
              <c:pt idx="709">
                <c:v>10.4003</c:v>
              </c:pt>
              <c:pt idx="710">
                <c:v>10.3429</c:v>
              </c:pt>
              <c:pt idx="711">
                <c:v>10.3323</c:v>
              </c:pt>
              <c:pt idx="712">
                <c:v>10.391299999999999</c:v>
              </c:pt>
              <c:pt idx="713">
                <c:v>10.3165</c:v>
              </c:pt>
              <c:pt idx="714">
                <c:v>10.895899999999999</c:v>
              </c:pt>
              <c:pt idx="715">
                <c:v>10.7941</c:v>
              </c:pt>
              <c:pt idx="716">
                <c:v>10.8733</c:v>
              </c:pt>
              <c:pt idx="717">
                <c:v>10.8917</c:v>
              </c:pt>
              <c:pt idx="718">
                <c:v>11.0785</c:v>
              </c:pt>
              <c:pt idx="719">
                <c:v>11.0695</c:v>
              </c:pt>
              <c:pt idx="720">
                <c:v>10.996</c:v>
              </c:pt>
              <c:pt idx="721">
                <c:v>11.2164</c:v>
              </c:pt>
              <c:pt idx="722">
                <c:v>10.9945</c:v>
              </c:pt>
              <c:pt idx="723">
                <c:v>10.885199999999999</c:v>
              </c:pt>
              <c:pt idx="724">
                <c:v>10.799200000000001</c:v>
              </c:pt>
              <c:pt idx="725">
                <c:v>10.6706</c:v>
              </c:pt>
              <c:pt idx="726">
                <c:v>10.668200000000001</c:v>
              </c:pt>
              <c:pt idx="727">
                <c:v>10.7102</c:v>
              </c:pt>
              <c:pt idx="728">
                <c:v>10.589700000000001</c:v>
              </c:pt>
              <c:pt idx="729">
                <c:v>10.578099999999999</c:v>
              </c:pt>
              <c:pt idx="730">
                <c:v>10.547499999999999</c:v>
              </c:pt>
              <c:pt idx="731">
                <c:v>10.5845</c:v>
              </c:pt>
              <c:pt idx="732">
                <c:v>10.504200000000001</c:v>
              </c:pt>
              <c:pt idx="733">
                <c:v>10.5314</c:v>
              </c:pt>
              <c:pt idx="734">
                <c:v>10.8432</c:v>
              </c:pt>
              <c:pt idx="735">
                <c:v>10.8834</c:v>
              </c:pt>
              <c:pt idx="736">
                <c:v>10.7943</c:v>
              </c:pt>
              <c:pt idx="737">
                <c:v>10.836</c:v>
              </c:pt>
              <c:pt idx="738">
                <c:v>10.6067</c:v>
              </c:pt>
              <c:pt idx="739">
                <c:v>10.6242</c:v>
              </c:pt>
              <c:pt idx="740">
                <c:v>10.6441</c:v>
              </c:pt>
              <c:pt idx="741">
                <c:v>10.4468</c:v>
              </c:pt>
              <c:pt idx="742">
                <c:v>10.432600000000001</c:v>
              </c:pt>
              <c:pt idx="743">
                <c:v>10.3467</c:v>
              </c:pt>
              <c:pt idx="744">
                <c:v>10.457599999999999</c:v>
              </c:pt>
              <c:pt idx="745">
                <c:v>10.405200000000001</c:v>
              </c:pt>
              <c:pt idx="746">
                <c:v>10.4337</c:v>
              </c:pt>
              <c:pt idx="747">
                <c:v>10.635300000000001</c:v>
              </c:pt>
              <c:pt idx="748">
                <c:v>10.603899999999999</c:v>
              </c:pt>
              <c:pt idx="749">
                <c:v>10.5968</c:v>
              </c:pt>
              <c:pt idx="750">
                <c:v>10.5924</c:v>
              </c:pt>
              <c:pt idx="751">
                <c:v>10.6555</c:v>
              </c:pt>
              <c:pt idx="752">
                <c:v>10.4658</c:v>
              </c:pt>
              <c:pt idx="753">
                <c:v>10.6058</c:v>
              </c:pt>
              <c:pt idx="754">
                <c:v>10.554600000000001</c:v>
              </c:pt>
              <c:pt idx="755">
                <c:v>10.509399999999999</c:v>
              </c:pt>
              <c:pt idx="756">
                <c:v>10.401899999999999</c:v>
              </c:pt>
              <c:pt idx="757">
                <c:v>10.222799999999999</c:v>
              </c:pt>
              <c:pt idx="758">
                <c:v>10.3222</c:v>
              </c:pt>
              <c:pt idx="759">
                <c:v>10.210100000000001</c:v>
              </c:pt>
              <c:pt idx="760">
                <c:v>10.250999999999999</c:v>
              </c:pt>
              <c:pt idx="761">
                <c:v>10.251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77"/>
          <c:min val="4508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QATAR</c:v>
              </c:pt>
              <c:pt idx="2">
                <c:v>KUWAIT</c:v>
              </c:pt>
              <c:pt idx="3">
                <c:v>OMAN</c:v>
              </c:pt>
              <c:pt idx="4">
                <c:v>GEM</c:v>
              </c:pt>
              <c:pt idx="5">
                <c:v>S. ARABIA</c:v>
              </c:pt>
              <c:pt idx="6">
                <c:v>GCC</c:v>
              </c:pt>
              <c:pt idx="7">
                <c:v>EME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1.041826260150136E-2</c:v>
              </c:pt>
              <c:pt idx="1">
                <c:v>-9.8564503350387911E-3</c:v>
              </c:pt>
              <c:pt idx="2">
                <c:v>-2.8782852768564071E-3</c:v>
              </c:pt>
              <c:pt idx="3">
                <c:v>2.5290183048598536E-4</c:v>
              </c:pt>
              <c:pt idx="4">
                <c:v>4.4009119999999236E-4</c:v>
              </c:pt>
              <c:pt idx="5">
                <c:v>5.2658454075447114E-3</c:v>
              </c:pt>
              <c:pt idx="6">
                <c:v>1.3540719999999951E-2</c:v>
              </c:pt>
              <c:pt idx="7">
                <c:v>2.0986259999999923E-2</c:v>
              </c:pt>
              <c:pt idx="8">
                <c:v>5.155580330994480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5.942299999999999</c:v>
              </c:pt>
              <c:pt idx="1">
                <c:v>15.942299999999999</c:v>
              </c:pt>
              <c:pt idx="2">
                <c:v>15.938599999999999</c:v>
              </c:pt>
              <c:pt idx="3">
                <c:v>15.944800000000001</c:v>
              </c:pt>
              <c:pt idx="4">
                <c:v>16.0807</c:v>
              </c:pt>
              <c:pt idx="5">
                <c:v>16.1128</c:v>
              </c:pt>
              <c:pt idx="6">
                <c:v>16.1128</c:v>
              </c:pt>
              <c:pt idx="7">
                <c:v>16.2392</c:v>
              </c:pt>
              <c:pt idx="8">
                <c:v>16.2392</c:v>
              </c:pt>
              <c:pt idx="9">
                <c:v>16.2392</c:v>
              </c:pt>
              <c:pt idx="10">
                <c:v>16.2392</c:v>
              </c:pt>
              <c:pt idx="11">
                <c:v>16.2392</c:v>
              </c:pt>
              <c:pt idx="12">
                <c:v>16.3202</c:v>
              </c:pt>
              <c:pt idx="13">
                <c:v>16.331</c:v>
              </c:pt>
              <c:pt idx="14">
                <c:v>16.299800000000001</c:v>
              </c:pt>
              <c:pt idx="15">
                <c:v>16.3139</c:v>
              </c:pt>
              <c:pt idx="16">
                <c:v>16.3139</c:v>
              </c:pt>
              <c:pt idx="17">
                <c:v>16.266200000000001</c:v>
              </c:pt>
              <c:pt idx="18">
                <c:v>16.3538</c:v>
              </c:pt>
              <c:pt idx="19">
                <c:v>16.351400000000002</c:v>
              </c:pt>
              <c:pt idx="20">
                <c:v>12.9268</c:v>
              </c:pt>
              <c:pt idx="21">
                <c:v>12.9268</c:v>
              </c:pt>
              <c:pt idx="22">
                <c:v>12.815799999999999</c:v>
              </c:pt>
              <c:pt idx="23">
                <c:v>12.9564</c:v>
              </c:pt>
              <c:pt idx="24">
                <c:v>12.9435</c:v>
              </c:pt>
              <c:pt idx="25">
                <c:v>12.9435</c:v>
              </c:pt>
              <c:pt idx="26">
                <c:v>12.9435</c:v>
              </c:pt>
              <c:pt idx="27">
                <c:v>13.0122</c:v>
              </c:pt>
              <c:pt idx="28">
                <c:v>12.9618</c:v>
              </c:pt>
              <c:pt idx="29">
                <c:v>12.870200000000001</c:v>
              </c:pt>
              <c:pt idx="30">
                <c:v>13.217599999999999</c:v>
              </c:pt>
              <c:pt idx="31">
                <c:v>13.217599999999999</c:v>
              </c:pt>
              <c:pt idx="32">
                <c:v>13.082000000000001</c:v>
              </c:pt>
              <c:pt idx="33">
                <c:v>13.120799999999999</c:v>
              </c:pt>
              <c:pt idx="34">
                <c:v>13.145200000000001</c:v>
              </c:pt>
              <c:pt idx="35">
                <c:v>13.101900000000001</c:v>
              </c:pt>
              <c:pt idx="36">
                <c:v>13.101900000000001</c:v>
              </c:pt>
              <c:pt idx="37">
                <c:v>13.079599999999999</c:v>
              </c:pt>
              <c:pt idx="38">
                <c:v>13.0359</c:v>
              </c:pt>
              <c:pt idx="39">
                <c:v>13.07</c:v>
              </c:pt>
              <c:pt idx="40">
                <c:v>13.0725</c:v>
              </c:pt>
              <c:pt idx="41">
                <c:v>13.0725</c:v>
              </c:pt>
              <c:pt idx="42">
                <c:v>13.0905</c:v>
              </c:pt>
              <c:pt idx="43">
                <c:v>13.094200000000001</c:v>
              </c:pt>
              <c:pt idx="44">
                <c:v>13.1549</c:v>
              </c:pt>
              <c:pt idx="45">
                <c:v>13.207000000000001</c:v>
              </c:pt>
              <c:pt idx="46">
                <c:v>13.207000000000001</c:v>
              </c:pt>
              <c:pt idx="47">
                <c:v>13.179</c:v>
              </c:pt>
              <c:pt idx="48">
                <c:v>13.172000000000001</c:v>
              </c:pt>
              <c:pt idx="49">
                <c:v>13.178699999999999</c:v>
              </c:pt>
              <c:pt idx="50">
                <c:v>13.1813</c:v>
              </c:pt>
              <c:pt idx="51">
                <c:v>13.1813</c:v>
              </c:pt>
              <c:pt idx="52">
                <c:v>13.1631</c:v>
              </c:pt>
              <c:pt idx="53">
                <c:v>13.194699999999999</c:v>
              </c:pt>
              <c:pt idx="54">
                <c:v>13.1381</c:v>
              </c:pt>
              <c:pt idx="55">
                <c:v>13.2448</c:v>
              </c:pt>
              <c:pt idx="56">
                <c:v>13.2448</c:v>
              </c:pt>
              <c:pt idx="57">
                <c:v>13.130699999999999</c:v>
              </c:pt>
              <c:pt idx="58">
                <c:v>13.046799999999999</c:v>
              </c:pt>
              <c:pt idx="59">
                <c:v>13.031499999999999</c:v>
              </c:pt>
              <c:pt idx="60">
                <c:v>12.944100000000001</c:v>
              </c:pt>
              <c:pt idx="61">
                <c:v>12.944100000000001</c:v>
              </c:pt>
              <c:pt idx="62">
                <c:v>12.966699999999999</c:v>
              </c:pt>
              <c:pt idx="63">
                <c:v>12.9597</c:v>
              </c:pt>
              <c:pt idx="64">
                <c:v>13.001099999999999</c:v>
              </c:pt>
              <c:pt idx="65">
                <c:v>13.043200000000001</c:v>
              </c:pt>
              <c:pt idx="66">
                <c:v>13.043200000000001</c:v>
              </c:pt>
              <c:pt idx="67">
                <c:v>13.0007</c:v>
              </c:pt>
              <c:pt idx="68">
                <c:v>12.9374</c:v>
              </c:pt>
              <c:pt idx="69">
                <c:v>12.955399999999999</c:v>
              </c:pt>
              <c:pt idx="70">
                <c:v>12.9078</c:v>
              </c:pt>
              <c:pt idx="71">
                <c:v>12.9078</c:v>
              </c:pt>
              <c:pt idx="72">
                <c:v>12.8742</c:v>
              </c:pt>
              <c:pt idx="73">
                <c:v>12.886200000000001</c:v>
              </c:pt>
              <c:pt idx="74">
                <c:v>12.911300000000001</c:v>
              </c:pt>
              <c:pt idx="75">
                <c:v>12.911300000000001</c:v>
              </c:pt>
              <c:pt idx="76">
                <c:v>12.911300000000001</c:v>
              </c:pt>
              <c:pt idx="77">
                <c:v>13.069599999999999</c:v>
              </c:pt>
              <c:pt idx="78">
                <c:v>13.081</c:v>
              </c:pt>
              <c:pt idx="79">
                <c:v>13.063700000000001</c:v>
              </c:pt>
              <c:pt idx="80">
                <c:v>13.068300000000001</c:v>
              </c:pt>
              <c:pt idx="81">
                <c:v>13.068300000000001</c:v>
              </c:pt>
              <c:pt idx="82">
                <c:v>13.113899999999999</c:v>
              </c:pt>
              <c:pt idx="83">
                <c:v>13.1601</c:v>
              </c:pt>
              <c:pt idx="84">
                <c:v>13.1883</c:v>
              </c:pt>
              <c:pt idx="85">
                <c:v>13.209</c:v>
              </c:pt>
              <c:pt idx="86">
                <c:v>13.209</c:v>
              </c:pt>
              <c:pt idx="87">
                <c:v>14.9993</c:v>
              </c:pt>
              <c:pt idx="88">
                <c:v>15.0275</c:v>
              </c:pt>
              <c:pt idx="89">
                <c:v>14.965999999999999</c:v>
              </c:pt>
              <c:pt idx="90">
                <c:v>14.8934</c:v>
              </c:pt>
              <c:pt idx="91">
                <c:v>14.8934</c:v>
              </c:pt>
              <c:pt idx="92">
                <c:v>14.767099999999999</c:v>
              </c:pt>
              <c:pt idx="93">
                <c:v>14.7127</c:v>
              </c:pt>
              <c:pt idx="94">
                <c:v>14.610300000000001</c:v>
              </c:pt>
              <c:pt idx="95">
                <c:v>14.5472</c:v>
              </c:pt>
              <c:pt idx="96">
                <c:v>14.5472</c:v>
              </c:pt>
              <c:pt idx="97">
                <c:v>13.2942</c:v>
              </c:pt>
              <c:pt idx="98">
                <c:v>13.3201</c:v>
              </c:pt>
              <c:pt idx="99">
                <c:v>13.1934</c:v>
              </c:pt>
              <c:pt idx="100">
                <c:v>13.164400000000001</c:v>
              </c:pt>
              <c:pt idx="101">
                <c:v>13.164400000000001</c:v>
              </c:pt>
              <c:pt idx="102">
                <c:v>13.365399999999999</c:v>
              </c:pt>
              <c:pt idx="103">
                <c:v>13.327</c:v>
              </c:pt>
              <c:pt idx="104">
                <c:v>13.3483</c:v>
              </c:pt>
              <c:pt idx="105">
                <c:v>13.301600000000001</c:v>
              </c:pt>
              <c:pt idx="106">
                <c:v>13.301600000000001</c:v>
              </c:pt>
              <c:pt idx="107">
                <c:v>13.377599999999999</c:v>
              </c:pt>
              <c:pt idx="108">
                <c:v>13.5876</c:v>
              </c:pt>
              <c:pt idx="109">
                <c:v>13.589600000000001</c:v>
              </c:pt>
              <c:pt idx="110">
                <c:v>13.695600000000001</c:v>
              </c:pt>
              <c:pt idx="111">
                <c:v>13.695600000000001</c:v>
              </c:pt>
              <c:pt idx="112">
                <c:v>13.680300000000001</c:v>
              </c:pt>
              <c:pt idx="113">
                <c:v>13.699400000000001</c:v>
              </c:pt>
              <c:pt idx="114">
                <c:v>13.699400000000001</c:v>
              </c:pt>
              <c:pt idx="115">
                <c:v>13.699400000000001</c:v>
              </c:pt>
              <c:pt idx="116">
                <c:v>13.699400000000001</c:v>
              </c:pt>
              <c:pt idx="117">
                <c:v>13.7159</c:v>
              </c:pt>
              <c:pt idx="118">
                <c:v>13.7354</c:v>
              </c:pt>
              <c:pt idx="119">
                <c:v>13.8001</c:v>
              </c:pt>
              <c:pt idx="120">
                <c:v>13.810600000000001</c:v>
              </c:pt>
              <c:pt idx="121">
                <c:v>13.810600000000001</c:v>
              </c:pt>
              <c:pt idx="122">
                <c:v>13.8392</c:v>
              </c:pt>
              <c:pt idx="123">
                <c:v>13.6379</c:v>
              </c:pt>
              <c:pt idx="124">
                <c:v>13.640499999999999</c:v>
              </c:pt>
              <c:pt idx="125">
                <c:v>13.621600000000001</c:v>
              </c:pt>
              <c:pt idx="126">
                <c:v>13.621600000000001</c:v>
              </c:pt>
              <c:pt idx="127">
                <c:v>13.6028</c:v>
              </c:pt>
              <c:pt idx="128">
                <c:v>13.5947</c:v>
              </c:pt>
              <c:pt idx="129">
                <c:v>13.565</c:v>
              </c:pt>
              <c:pt idx="130">
                <c:v>13.605399999999999</c:v>
              </c:pt>
              <c:pt idx="131">
                <c:v>13.605399999999999</c:v>
              </c:pt>
              <c:pt idx="132">
                <c:v>13.605399999999999</c:v>
              </c:pt>
              <c:pt idx="133">
                <c:v>13.5533</c:v>
              </c:pt>
              <c:pt idx="134">
                <c:v>13.616400000000001</c:v>
              </c:pt>
              <c:pt idx="135">
                <c:v>13.5245</c:v>
              </c:pt>
              <c:pt idx="136">
                <c:v>13.5245</c:v>
              </c:pt>
              <c:pt idx="137">
                <c:v>13.5238</c:v>
              </c:pt>
              <c:pt idx="138">
                <c:v>13.467700000000001</c:v>
              </c:pt>
              <c:pt idx="139">
                <c:v>13.3993</c:v>
              </c:pt>
              <c:pt idx="140">
                <c:v>13.2987</c:v>
              </c:pt>
              <c:pt idx="141">
                <c:v>13.2987</c:v>
              </c:pt>
              <c:pt idx="142">
                <c:v>13.5799</c:v>
              </c:pt>
              <c:pt idx="143">
                <c:v>13.6066</c:v>
              </c:pt>
              <c:pt idx="144">
                <c:v>13.577500000000001</c:v>
              </c:pt>
              <c:pt idx="145">
                <c:v>13.57</c:v>
              </c:pt>
              <c:pt idx="146">
                <c:v>13.57</c:v>
              </c:pt>
              <c:pt idx="147">
                <c:v>13.6463</c:v>
              </c:pt>
              <c:pt idx="148">
                <c:v>13.6595</c:v>
              </c:pt>
              <c:pt idx="149">
                <c:v>13.6562</c:v>
              </c:pt>
              <c:pt idx="150">
                <c:v>13.6562</c:v>
              </c:pt>
              <c:pt idx="151">
                <c:v>13.6562</c:v>
              </c:pt>
              <c:pt idx="152">
                <c:v>10.326700000000001</c:v>
              </c:pt>
              <c:pt idx="153">
                <c:v>10.359500000000001</c:v>
              </c:pt>
              <c:pt idx="154">
                <c:v>10.337</c:v>
              </c:pt>
              <c:pt idx="155">
                <c:v>10.331300000000001</c:v>
              </c:pt>
              <c:pt idx="156">
                <c:v>10.331300000000001</c:v>
              </c:pt>
              <c:pt idx="157">
                <c:v>10.3772</c:v>
              </c:pt>
              <c:pt idx="158">
                <c:v>10.4169</c:v>
              </c:pt>
              <c:pt idx="159">
                <c:v>10.375500000000001</c:v>
              </c:pt>
              <c:pt idx="160">
                <c:v>10.3771</c:v>
              </c:pt>
              <c:pt idx="161">
                <c:v>10.3771</c:v>
              </c:pt>
              <c:pt idx="162">
                <c:v>10.4642</c:v>
              </c:pt>
              <c:pt idx="163">
                <c:v>10.4533</c:v>
              </c:pt>
              <c:pt idx="164">
                <c:v>13.176399999999999</c:v>
              </c:pt>
              <c:pt idx="165">
                <c:v>13.179500000000001</c:v>
              </c:pt>
              <c:pt idx="166">
                <c:v>13.179500000000001</c:v>
              </c:pt>
              <c:pt idx="167">
                <c:v>13.1389</c:v>
              </c:pt>
              <c:pt idx="168">
                <c:v>13.169499999999999</c:v>
              </c:pt>
              <c:pt idx="169">
                <c:v>13.132400000000001</c:v>
              </c:pt>
              <c:pt idx="170">
                <c:v>13.132400000000001</c:v>
              </c:pt>
              <c:pt idx="171">
                <c:v>13.132400000000001</c:v>
              </c:pt>
              <c:pt idx="172">
                <c:v>13.179600000000001</c:v>
              </c:pt>
              <c:pt idx="173">
                <c:v>13.068300000000001</c:v>
              </c:pt>
              <c:pt idx="174">
                <c:v>13.1936</c:v>
              </c:pt>
              <c:pt idx="175">
                <c:v>13.1919</c:v>
              </c:pt>
              <c:pt idx="176">
                <c:v>13.1919</c:v>
              </c:pt>
              <c:pt idx="177">
                <c:v>13.1913</c:v>
              </c:pt>
              <c:pt idx="178">
                <c:v>13.054</c:v>
              </c:pt>
              <c:pt idx="179">
                <c:v>13.048299999999999</c:v>
              </c:pt>
              <c:pt idx="180">
                <c:v>13.023999999999999</c:v>
              </c:pt>
              <c:pt idx="181">
                <c:v>13.023999999999999</c:v>
              </c:pt>
              <c:pt idx="182">
                <c:v>13.089600000000001</c:v>
              </c:pt>
              <c:pt idx="183">
                <c:v>13.043799999999999</c:v>
              </c:pt>
              <c:pt idx="184">
                <c:v>12.9978</c:v>
              </c:pt>
              <c:pt idx="185">
                <c:v>13.061400000000001</c:v>
              </c:pt>
              <c:pt idx="186">
                <c:v>13.061400000000001</c:v>
              </c:pt>
              <c:pt idx="187">
                <c:v>13.2515</c:v>
              </c:pt>
              <c:pt idx="188">
                <c:v>13.4512</c:v>
              </c:pt>
              <c:pt idx="189">
                <c:v>13.5954</c:v>
              </c:pt>
              <c:pt idx="190">
                <c:v>13.674899999999999</c:v>
              </c:pt>
              <c:pt idx="191">
                <c:v>13.674899999999999</c:v>
              </c:pt>
              <c:pt idx="192">
                <c:v>13.590199999999999</c:v>
              </c:pt>
              <c:pt idx="193">
                <c:v>13.608499999999999</c:v>
              </c:pt>
              <c:pt idx="194">
                <c:v>13.8864</c:v>
              </c:pt>
              <c:pt idx="195">
                <c:v>13.9727</c:v>
              </c:pt>
              <c:pt idx="196">
                <c:v>13.9727</c:v>
              </c:pt>
              <c:pt idx="197">
                <c:v>13.9282</c:v>
              </c:pt>
              <c:pt idx="198">
                <c:v>14.1051</c:v>
              </c:pt>
              <c:pt idx="199">
                <c:v>14.0557</c:v>
              </c:pt>
              <c:pt idx="200">
                <c:v>14.004200000000001</c:v>
              </c:pt>
              <c:pt idx="201">
                <c:v>14.004200000000001</c:v>
              </c:pt>
              <c:pt idx="202">
                <c:v>13.978400000000001</c:v>
              </c:pt>
              <c:pt idx="203">
                <c:v>13.8992</c:v>
              </c:pt>
              <c:pt idx="204">
                <c:v>13.768599999999999</c:v>
              </c:pt>
              <c:pt idx="205">
                <c:v>13.6585</c:v>
              </c:pt>
              <c:pt idx="206">
                <c:v>13.6585</c:v>
              </c:pt>
              <c:pt idx="207">
                <c:v>13.629799999999999</c:v>
              </c:pt>
              <c:pt idx="208">
                <c:v>12.6562</c:v>
              </c:pt>
              <c:pt idx="209">
                <c:v>12.631600000000001</c:v>
              </c:pt>
              <c:pt idx="210">
                <c:v>12.6782</c:v>
              </c:pt>
              <c:pt idx="211">
                <c:v>12.6782</c:v>
              </c:pt>
              <c:pt idx="212">
                <c:v>13.1416</c:v>
              </c:pt>
              <c:pt idx="213">
                <c:v>13.1416</c:v>
              </c:pt>
              <c:pt idx="214">
                <c:v>13.1416</c:v>
              </c:pt>
              <c:pt idx="215">
                <c:v>13.1416</c:v>
              </c:pt>
              <c:pt idx="216">
                <c:v>13.1416</c:v>
              </c:pt>
              <c:pt idx="217">
                <c:v>13.2281</c:v>
              </c:pt>
              <c:pt idx="218">
                <c:v>13.255699999999999</c:v>
              </c:pt>
              <c:pt idx="219">
                <c:v>13.214700000000001</c:v>
              </c:pt>
              <c:pt idx="220">
                <c:v>13.1983</c:v>
              </c:pt>
              <c:pt idx="221">
                <c:v>13.1983</c:v>
              </c:pt>
              <c:pt idx="222">
                <c:v>13.144600000000001</c:v>
              </c:pt>
              <c:pt idx="223">
                <c:v>13.1402</c:v>
              </c:pt>
              <c:pt idx="224">
                <c:v>13.170400000000001</c:v>
              </c:pt>
              <c:pt idx="225">
                <c:v>13.188700000000001</c:v>
              </c:pt>
              <c:pt idx="226">
                <c:v>13.188700000000001</c:v>
              </c:pt>
              <c:pt idx="227">
                <c:v>13.36</c:v>
              </c:pt>
              <c:pt idx="228">
                <c:v>12.5449</c:v>
              </c:pt>
              <c:pt idx="229">
                <c:v>12.500400000000001</c:v>
              </c:pt>
              <c:pt idx="230">
                <c:v>12.516299999999999</c:v>
              </c:pt>
              <c:pt idx="231">
                <c:v>12.516299999999999</c:v>
              </c:pt>
              <c:pt idx="232">
                <c:v>12.564399999999999</c:v>
              </c:pt>
              <c:pt idx="233">
                <c:v>12.530099999999999</c:v>
              </c:pt>
              <c:pt idx="234">
                <c:v>12.4749</c:v>
              </c:pt>
              <c:pt idx="235">
                <c:v>12.5075</c:v>
              </c:pt>
              <c:pt idx="236">
                <c:v>12.5075</c:v>
              </c:pt>
              <c:pt idx="237">
                <c:v>12.517200000000001</c:v>
              </c:pt>
              <c:pt idx="238">
                <c:v>12.486599999999999</c:v>
              </c:pt>
              <c:pt idx="239">
                <c:v>12.6769</c:v>
              </c:pt>
              <c:pt idx="240">
                <c:v>12.792199999999999</c:v>
              </c:pt>
              <c:pt idx="241">
                <c:v>12.792199999999999</c:v>
              </c:pt>
              <c:pt idx="242">
                <c:v>12.767200000000001</c:v>
              </c:pt>
              <c:pt idx="243">
                <c:v>12.7567</c:v>
              </c:pt>
              <c:pt idx="244">
                <c:v>12.8323</c:v>
              </c:pt>
              <c:pt idx="245">
                <c:v>12.8203</c:v>
              </c:pt>
              <c:pt idx="246">
                <c:v>12.8203</c:v>
              </c:pt>
              <c:pt idx="247">
                <c:v>12.787800000000001</c:v>
              </c:pt>
              <c:pt idx="248">
                <c:v>12.8909</c:v>
              </c:pt>
              <c:pt idx="249">
                <c:v>12.881399999999999</c:v>
              </c:pt>
              <c:pt idx="250">
                <c:v>12.9352</c:v>
              </c:pt>
              <c:pt idx="251">
                <c:v>12.9352</c:v>
              </c:pt>
              <c:pt idx="252">
                <c:v>12.8704</c:v>
              </c:pt>
              <c:pt idx="253">
                <c:v>12.7683</c:v>
              </c:pt>
              <c:pt idx="254">
                <c:v>12.7538</c:v>
              </c:pt>
              <c:pt idx="255">
                <c:v>12.7341</c:v>
              </c:pt>
              <c:pt idx="256">
                <c:v>12.7341</c:v>
              </c:pt>
              <c:pt idx="257">
                <c:v>12.568899999999999</c:v>
              </c:pt>
              <c:pt idx="258">
                <c:v>12.5337</c:v>
              </c:pt>
              <c:pt idx="259">
                <c:v>12.545199999999999</c:v>
              </c:pt>
              <c:pt idx="260">
                <c:v>12.488899999999999</c:v>
              </c:pt>
              <c:pt idx="261">
                <c:v>12.488899999999999</c:v>
              </c:pt>
              <c:pt idx="262">
                <c:v>12.488899999999999</c:v>
              </c:pt>
              <c:pt idx="263">
                <c:v>12.488899999999999</c:v>
              </c:pt>
              <c:pt idx="264">
                <c:v>12.488899999999999</c:v>
              </c:pt>
              <c:pt idx="265">
                <c:v>12.488899999999999</c:v>
              </c:pt>
              <c:pt idx="266">
                <c:v>12.488899999999999</c:v>
              </c:pt>
              <c:pt idx="267">
                <c:v>12.3362</c:v>
              </c:pt>
              <c:pt idx="268">
                <c:v>12.272399999999999</c:v>
              </c:pt>
              <c:pt idx="269">
                <c:v>12.473100000000001</c:v>
              </c:pt>
              <c:pt idx="270">
                <c:v>12.5114</c:v>
              </c:pt>
              <c:pt idx="271">
                <c:v>12.5114</c:v>
              </c:pt>
              <c:pt idx="272">
                <c:v>12.533200000000001</c:v>
              </c:pt>
              <c:pt idx="273">
                <c:v>12.5017</c:v>
              </c:pt>
              <c:pt idx="274">
                <c:v>12.504099999999999</c:v>
              </c:pt>
              <c:pt idx="275">
                <c:v>12.5139</c:v>
              </c:pt>
              <c:pt idx="276">
                <c:v>12.5139</c:v>
              </c:pt>
              <c:pt idx="277">
                <c:v>12.509</c:v>
              </c:pt>
              <c:pt idx="278">
                <c:v>12.518700000000001</c:v>
              </c:pt>
              <c:pt idx="279">
                <c:v>12.532</c:v>
              </c:pt>
              <c:pt idx="280">
                <c:v>12.5444</c:v>
              </c:pt>
              <c:pt idx="281">
                <c:v>12.5444</c:v>
              </c:pt>
              <c:pt idx="282">
                <c:v>11.5114</c:v>
              </c:pt>
              <c:pt idx="283">
                <c:v>11.4764</c:v>
              </c:pt>
              <c:pt idx="284">
                <c:v>11.4832</c:v>
              </c:pt>
              <c:pt idx="285">
                <c:v>11.4946</c:v>
              </c:pt>
              <c:pt idx="286">
                <c:v>11.4946</c:v>
              </c:pt>
              <c:pt idx="287">
                <c:v>11.333399999999999</c:v>
              </c:pt>
              <c:pt idx="288">
                <c:v>11.3752</c:v>
              </c:pt>
              <c:pt idx="289">
                <c:v>11.3909</c:v>
              </c:pt>
              <c:pt idx="290">
                <c:v>11.543200000000001</c:v>
              </c:pt>
              <c:pt idx="291">
                <c:v>11.543200000000001</c:v>
              </c:pt>
              <c:pt idx="292">
                <c:v>11.604200000000001</c:v>
              </c:pt>
              <c:pt idx="293">
                <c:v>11.6967</c:v>
              </c:pt>
              <c:pt idx="294">
                <c:v>11.897500000000001</c:v>
              </c:pt>
              <c:pt idx="295">
                <c:v>11.9123</c:v>
              </c:pt>
              <c:pt idx="296">
                <c:v>11.9123</c:v>
              </c:pt>
              <c:pt idx="297">
                <c:v>11.746</c:v>
              </c:pt>
              <c:pt idx="298">
                <c:v>11.8645</c:v>
              </c:pt>
              <c:pt idx="299">
                <c:v>11.8522</c:v>
              </c:pt>
              <c:pt idx="300">
                <c:v>11.886799999999999</c:v>
              </c:pt>
              <c:pt idx="301">
                <c:v>11.886799999999999</c:v>
              </c:pt>
              <c:pt idx="302">
                <c:v>11.992000000000001</c:v>
              </c:pt>
              <c:pt idx="303">
                <c:v>11.9251</c:v>
              </c:pt>
              <c:pt idx="304">
                <c:v>11.9964</c:v>
              </c:pt>
              <c:pt idx="305">
                <c:v>12.0923</c:v>
              </c:pt>
              <c:pt idx="306">
                <c:v>12.0923</c:v>
              </c:pt>
              <c:pt idx="307">
                <c:v>12.0412</c:v>
              </c:pt>
              <c:pt idx="308">
                <c:v>12.0922</c:v>
              </c:pt>
              <c:pt idx="309">
                <c:v>12.058299999999999</c:v>
              </c:pt>
              <c:pt idx="310">
                <c:v>12.0442</c:v>
              </c:pt>
              <c:pt idx="311">
                <c:v>12.0442</c:v>
              </c:pt>
              <c:pt idx="312">
                <c:v>12.103</c:v>
              </c:pt>
              <c:pt idx="313">
                <c:v>12.0871</c:v>
              </c:pt>
              <c:pt idx="314">
                <c:v>12.1622</c:v>
              </c:pt>
              <c:pt idx="315">
                <c:v>12.2296</c:v>
              </c:pt>
              <c:pt idx="316">
                <c:v>12.2296</c:v>
              </c:pt>
              <c:pt idx="317">
                <c:v>12.295</c:v>
              </c:pt>
              <c:pt idx="318">
                <c:v>12.310700000000001</c:v>
              </c:pt>
              <c:pt idx="319">
                <c:v>12.318899999999999</c:v>
              </c:pt>
              <c:pt idx="320">
                <c:v>12.2668</c:v>
              </c:pt>
              <c:pt idx="321">
                <c:v>12.2668</c:v>
              </c:pt>
              <c:pt idx="322">
                <c:v>12.228199999999999</c:v>
              </c:pt>
              <c:pt idx="323">
                <c:v>12.2369</c:v>
              </c:pt>
              <c:pt idx="324">
                <c:v>12.176</c:v>
              </c:pt>
              <c:pt idx="325">
                <c:v>12.2296</c:v>
              </c:pt>
              <c:pt idx="326">
                <c:v>12.2296</c:v>
              </c:pt>
              <c:pt idx="327">
                <c:v>12.1919</c:v>
              </c:pt>
              <c:pt idx="328">
                <c:v>12.146800000000001</c:v>
              </c:pt>
              <c:pt idx="329">
                <c:v>12.1631</c:v>
              </c:pt>
              <c:pt idx="330">
                <c:v>12.177</c:v>
              </c:pt>
              <c:pt idx="331">
                <c:v>12.177</c:v>
              </c:pt>
              <c:pt idx="332">
                <c:v>12.143000000000001</c:v>
              </c:pt>
              <c:pt idx="333">
                <c:v>12.1532</c:v>
              </c:pt>
              <c:pt idx="334">
                <c:v>12.1806</c:v>
              </c:pt>
              <c:pt idx="335">
                <c:v>12.1172</c:v>
              </c:pt>
              <c:pt idx="336">
                <c:v>12.1172</c:v>
              </c:pt>
              <c:pt idx="337">
                <c:v>12.1388</c:v>
              </c:pt>
              <c:pt idx="338">
                <c:v>12.1031</c:v>
              </c:pt>
              <c:pt idx="339">
                <c:v>12.0543</c:v>
              </c:pt>
              <c:pt idx="340">
                <c:v>12.044499999999999</c:v>
              </c:pt>
              <c:pt idx="341">
                <c:v>12.044499999999999</c:v>
              </c:pt>
              <c:pt idx="342">
                <c:v>12.0632</c:v>
              </c:pt>
              <c:pt idx="343">
                <c:v>12.078099999999999</c:v>
              </c:pt>
              <c:pt idx="344">
                <c:v>12.222899999999999</c:v>
              </c:pt>
              <c:pt idx="345">
                <c:v>12.243600000000001</c:v>
              </c:pt>
              <c:pt idx="346">
                <c:v>12.243600000000001</c:v>
              </c:pt>
              <c:pt idx="347">
                <c:v>12.376899999999999</c:v>
              </c:pt>
              <c:pt idx="348">
                <c:v>11.415800000000001</c:v>
              </c:pt>
              <c:pt idx="349">
                <c:v>12.564</c:v>
              </c:pt>
              <c:pt idx="350">
                <c:v>12.529400000000001</c:v>
              </c:pt>
              <c:pt idx="351">
                <c:v>12.529400000000001</c:v>
              </c:pt>
              <c:pt idx="352">
                <c:v>12.528700000000001</c:v>
              </c:pt>
              <c:pt idx="353">
                <c:v>12.6492</c:v>
              </c:pt>
              <c:pt idx="354">
                <c:v>12.6768</c:v>
              </c:pt>
              <c:pt idx="355">
                <c:v>12.7272</c:v>
              </c:pt>
              <c:pt idx="356">
                <c:v>12.7272</c:v>
              </c:pt>
              <c:pt idx="357">
                <c:v>12.8338</c:v>
              </c:pt>
              <c:pt idx="358">
                <c:v>12.7471</c:v>
              </c:pt>
              <c:pt idx="359">
                <c:v>12.719900000000001</c:v>
              </c:pt>
              <c:pt idx="360">
                <c:v>12.712</c:v>
              </c:pt>
              <c:pt idx="361">
                <c:v>12.712</c:v>
              </c:pt>
              <c:pt idx="362">
                <c:v>12.6286</c:v>
              </c:pt>
              <c:pt idx="363">
                <c:v>12.6395</c:v>
              </c:pt>
              <c:pt idx="364">
                <c:v>12.6173</c:v>
              </c:pt>
              <c:pt idx="365">
                <c:v>12.5916</c:v>
              </c:pt>
              <c:pt idx="366">
                <c:v>12.5916</c:v>
              </c:pt>
              <c:pt idx="367">
                <c:v>12.5305</c:v>
              </c:pt>
              <c:pt idx="368">
                <c:v>12.463800000000001</c:v>
              </c:pt>
              <c:pt idx="369">
                <c:v>12.5746</c:v>
              </c:pt>
              <c:pt idx="370">
                <c:v>12.600199999999999</c:v>
              </c:pt>
              <c:pt idx="371">
                <c:v>12.600199999999999</c:v>
              </c:pt>
              <c:pt idx="372">
                <c:v>11.514699999999999</c:v>
              </c:pt>
              <c:pt idx="373">
                <c:v>11.491099999999999</c:v>
              </c:pt>
              <c:pt idx="374">
                <c:v>11.491099999999999</c:v>
              </c:pt>
              <c:pt idx="375">
                <c:v>11.491099999999999</c:v>
              </c:pt>
              <c:pt idx="376">
                <c:v>11.491099999999999</c:v>
              </c:pt>
              <c:pt idx="377">
                <c:v>11.266999999999999</c:v>
              </c:pt>
              <c:pt idx="378">
                <c:v>11.3513</c:v>
              </c:pt>
              <c:pt idx="379">
                <c:v>11.2957</c:v>
              </c:pt>
              <c:pt idx="380">
                <c:v>11.377000000000001</c:v>
              </c:pt>
              <c:pt idx="381">
                <c:v>11.377000000000001</c:v>
              </c:pt>
              <c:pt idx="382">
                <c:v>11.3933</c:v>
              </c:pt>
              <c:pt idx="383">
                <c:v>11.403</c:v>
              </c:pt>
              <c:pt idx="384">
                <c:v>11.4133</c:v>
              </c:pt>
              <c:pt idx="385">
                <c:v>11.398</c:v>
              </c:pt>
              <c:pt idx="386">
                <c:v>11.398</c:v>
              </c:pt>
              <c:pt idx="387">
                <c:v>11.3523</c:v>
              </c:pt>
              <c:pt idx="388">
                <c:v>11.3017</c:v>
              </c:pt>
              <c:pt idx="389">
                <c:v>11.262700000000001</c:v>
              </c:pt>
              <c:pt idx="390">
                <c:v>11.334199999999999</c:v>
              </c:pt>
              <c:pt idx="391">
                <c:v>11.334199999999999</c:v>
              </c:pt>
              <c:pt idx="392">
                <c:v>11.272399999999999</c:v>
              </c:pt>
              <c:pt idx="393">
                <c:v>11.303000000000001</c:v>
              </c:pt>
              <c:pt idx="394">
                <c:v>11.145899999999999</c:v>
              </c:pt>
              <c:pt idx="395">
                <c:v>11.2415</c:v>
              </c:pt>
              <c:pt idx="396">
                <c:v>11.2415</c:v>
              </c:pt>
              <c:pt idx="397">
                <c:v>11.2019</c:v>
              </c:pt>
              <c:pt idx="398">
                <c:v>11.1837</c:v>
              </c:pt>
              <c:pt idx="399">
                <c:v>11.1698</c:v>
              </c:pt>
              <c:pt idx="400">
                <c:v>11.1404</c:v>
              </c:pt>
              <c:pt idx="401">
                <c:v>11.1404</c:v>
              </c:pt>
              <c:pt idx="402">
                <c:v>11.331899999999999</c:v>
              </c:pt>
              <c:pt idx="403">
                <c:v>11.4107</c:v>
              </c:pt>
              <c:pt idx="404">
                <c:v>11.4191</c:v>
              </c:pt>
              <c:pt idx="405">
                <c:v>11.4025</c:v>
              </c:pt>
              <c:pt idx="406">
                <c:v>11.4025</c:v>
              </c:pt>
              <c:pt idx="407">
                <c:v>11.4192</c:v>
              </c:pt>
              <c:pt idx="408">
                <c:v>11.4704</c:v>
              </c:pt>
              <c:pt idx="409">
                <c:v>11.4617</c:v>
              </c:pt>
              <c:pt idx="410">
                <c:v>11.463800000000001</c:v>
              </c:pt>
              <c:pt idx="411">
                <c:v>11.463800000000001</c:v>
              </c:pt>
              <c:pt idx="412">
                <c:v>11.4627</c:v>
              </c:pt>
              <c:pt idx="413">
                <c:v>11.496700000000001</c:v>
              </c:pt>
              <c:pt idx="414">
                <c:v>11.481299999999999</c:v>
              </c:pt>
              <c:pt idx="415">
                <c:v>9.0923999999999996</c:v>
              </c:pt>
              <c:pt idx="416">
                <c:v>9.0923999999999996</c:v>
              </c:pt>
              <c:pt idx="417">
                <c:v>9.0829000000000004</c:v>
              </c:pt>
              <c:pt idx="418">
                <c:v>9.0747</c:v>
              </c:pt>
              <c:pt idx="419">
                <c:v>9.0866000000000007</c:v>
              </c:pt>
              <c:pt idx="420">
                <c:v>9.0572999999999997</c:v>
              </c:pt>
              <c:pt idx="421">
                <c:v>9.0572999999999997</c:v>
              </c:pt>
              <c:pt idx="422">
                <c:v>9.1610999999999994</c:v>
              </c:pt>
              <c:pt idx="423">
                <c:v>9.3786000000000005</c:v>
              </c:pt>
              <c:pt idx="424">
                <c:v>9.5853000000000002</c:v>
              </c:pt>
              <c:pt idx="425">
                <c:v>9.5853000000000002</c:v>
              </c:pt>
              <c:pt idx="426">
                <c:v>9.5853000000000002</c:v>
              </c:pt>
              <c:pt idx="427">
                <c:v>9.7378</c:v>
              </c:pt>
              <c:pt idx="428">
                <c:v>9.8094000000000001</c:v>
              </c:pt>
              <c:pt idx="429">
                <c:v>9.7804000000000002</c:v>
              </c:pt>
              <c:pt idx="430">
                <c:v>9.7611000000000008</c:v>
              </c:pt>
              <c:pt idx="431">
                <c:v>9.7611000000000008</c:v>
              </c:pt>
              <c:pt idx="432">
                <c:v>9.6670999999999996</c:v>
              </c:pt>
              <c:pt idx="433">
                <c:v>9.6445000000000007</c:v>
              </c:pt>
              <c:pt idx="434">
                <c:v>9.5675000000000008</c:v>
              </c:pt>
              <c:pt idx="435">
                <c:v>9.5503</c:v>
              </c:pt>
              <c:pt idx="436">
                <c:v>9.5503</c:v>
              </c:pt>
              <c:pt idx="437">
                <c:v>9.5406999999999993</c:v>
              </c:pt>
              <c:pt idx="438">
                <c:v>9.5472999999999999</c:v>
              </c:pt>
              <c:pt idx="439">
                <c:v>9.5493000000000006</c:v>
              </c:pt>
              <c:pt idx="440">
                <c:v>9.5349000000000004</c:v>
              </c:pt>
              <c:pt idx="441">
                <c:v>9.5349000000000004</c:v>
              </c:pt>
              <c:pt idx="442">
                <c:v>9.5219000000000005</c:v>
              </c:pt>
              <c:pt idx="443">
                <c:v>9.4837000000000007</c:v>
              </c:pt>
              <c:pt idx="444">
                <c:v>9.5254999999999992</c:v>
              </c:pt>
              <c:pt idx="445">
                <c:v>9.5688999999999993</c:v>
              </c:pt>
              <c:pt idx="446">
                <c:v>9.5688999999999993</c:v>
              </c:pt>
              <c:pt idx="447">
                <c:v>9.5566999999999993</c:v>
              </c:pt>
              <c:pt idx="448">
                <c:v>9.3143999999999991</c:v>
              </c:pt>
              <c:pt idx="449">
                <c:v>9.31</c:v>
              </c:pt>
              <c:pt idx="450">
                <c:v>9.2670999999999992</c:v>
              </c:pt>
              <c:pt idx="451">
                <c:v>9.2670999999999992</c:v>
              </c:pt>
              <c:pt idx="452">
                <c:v>9.2896000000000001</c:v>
              </c:pt>
              <c:pt idx="453">
                <c:v>9.5454000000000008</c:v>
              </c:pt>
              <c:pt idx="454">
                <c:v>9.5966000000000005</c:v>
              </c:pt>
              <c:pt idx="455">
                <c:v>9.6478000000000002</c:v>
              </c:pt>
              <c:pt idx="456">
                <c:v>9.6478000000000002</c:v>
              </c:pt>
              <c:pt idx="457">
                <c:v>9.6303999999999998</c:v>
              </c:pt>
              <c:pt idx="458">
                <c:v>9.5921000000000003</c:v>
              </c:pt>
              <c:pt idx="459">
                <c:v>9.6454000000000004</c:v>
              </c:pt>
              <c:pt idx="460">
                <c:v>9.6990999999999996</c:v>
              </c:pt>
              <c:pt idx="461">
                <c:v>9.6990999999999996</c:v>
              </c:pt>
              <c:pt idx="462">
                <c:v>9.6501000000000001</c:v>
              </c:pt>
              <c:pt idx="463">
                <c:v>9.6938999999999993</c:v>
              </c:pt>
              <c:pt idx="464">
                <c:v>9.6769999999999996</c:v>
              </c:pt>
              <c:pt idx="465">
                <c:v>9.6029999999999998</c:v>
              </c:pt>
              <c:pt idx="466">
                <c:v>9.6029999999999998</c:v>
              </c:pt>
              <c:pt idx="467">
                <c:v>9.6029999999999998</c:v>
              </c:pt>
              <c:pt idx="468">
                <c:v>9.6029999999999998</c:v>
              </c:pt>
              <c:pt idx="469">
                <c:v>9.6029999999999998</c:v>
              </c:pt>
              <c:pt idx="470">
                <c:v>9.6029999999999998</c:v>
              </c:pt>
              <c:pt idx="471">
                <c:v>9.6029999999999998</c:v>
              </c:pt>
              <c:pt idx="472">
                <c:v>9.2881</c:v>
              </c:pt>
              <c:pt idx="473">
                <c:v>9.3693000000000008</c:v>
              </c:pt>
              <c:pt idx="474">
                <c:v>9.3247999999999998</c:v>
              </c:pt>
              <c:pt idx="475">
                <c:v>9.3904999999999994</c:v>
              </c:pt>
              <c:pt idx="476">
                <c:v>9.3904999999999994</c:v>
              </c:pt>
              <c:pt idx="477">
                <c:v>9.4032999999999998</c:v>
              </c:pt>
              <c:pt idx="478">
                <c:v>9.4072999999999993</c:v>
              </c:pt>
              <c:pt idx="479">
                <c:v>9.4654000000000007</c:v>
              </c:pt>
              <c:pt idx="480">
                <c:v>9.4666999999999994</c:v>
              </c:pt>
              <c:pt idx="481">
                <c:v>9.4666999999999994</c:v>
              </c:pt>
              <c:pt idx="482">
                <c:v>9.4402000000000008</c:v>
              </c:pt>
              <c:pt idx="483">
                <c:v>9.4357000000000006</c:v>
              </c:pt>
              <c:pt idx="484">
                <c:v>9.4331999999999994</c:v>
              </c:pt>
              <c:pt idx="485">
                <c:v>9.3971999999999998</c:v>
              </c:pt>
              <c:pt idx="486">
                <c:v>9.3971999999999998</c:v>
              </c:pt>
              <c:pt idx="487">
                <c:v>9.4381000000000004</c:v>
              </c:pt>
              <c:pt idx="488">
                <c:v>9.4507999999999992</c:v>
              </c:pt>
              <c:pt idx="489">
                <c:v>9.4507999999999992</c:v>
              </c:pt>
              <c:pt idx="490">
                <c:v>9.4507999999999992</c:v>
              </c:pt>
              <c:pt idx="491">
                <c:v>9.4507999999999992</c:v>
              </c:pt>
              <c:pt idx="492">
                <c:v>9.4507999999999992</c:v>
              </c:pt>
              <c:pt idx="493">
                <c:v>9.4507999999999992</c:v>
              </c:pt>
              <c:pt idx="494">
                <c:v>9.4507999999999992</c:v>
              </c:pt>
              <c:pt idx="495">
                <c:v>9.3013999999999992</c:v>
              </c:pt>
              <c:pt idx="496">
                <c:v>9.3013999999999992</c:v>
              </c:pt>
              <c:pt idx="497">
                <c:v>9.3697999999999997</c:v>
              </c:pt>
              <c:pt idx="498">
                <c:v>9.35</c:v>
              </c:pt>
              <c:pt idx="499">
                <c:v>9.4269999999999996</c:v>
              </c:pt>
              <c:pt idx="500">
                <c:v>9.3897999999999993</c:v>
              </c:pt>
              <c:pt idx="501">
                <c:v>9.3897999999999993</c:v>
              </c:pt>
              <c:pt idx="502">
                <c:v>9.4907000000000004</c:v>
              </c:pt>
              <c:pt idx="503">
                <c:v>9.5015999999999998</c:v>
              </c:pt>
              <c:pt idx="504">
                <c:v>9.5310000000000006</c:v>
              </c:pt>
              <c:pt idx="505">
                <c:v>9.5871999999999993</c:v>
              </c:pt>
              <c:pt idx="506">
                <c:v>9.5871999999999993</c:v>
              </c:pt>
              <c:pt idx="507">
                <c:v>9.6150000000000002</c:v>
              </c:pt>
              <c:pt idx="508">
                <c:v>9.6557999999999993</c:v>
              </c:pt>
              <c:pt idx="509">
                <c:v>9.6296999999999997</c:v>
              </c:pt>
              <c:pt idx="510">
                <c:v>9.7225999999999999</c:v>
              </c:pt>
              <c:pt idx="511">
                <c:v>9.7225999999999999</c:v>
              </c:pt>
              <c:pt idx="512">
                <c:v>9.7433999999999994</c:v>
              </c:pt>
              <c:pt idx="513">
                <c:v>9.7058</c:v>
              </c:pt>
              <c:pt idx="514">
                <c:v>9.7605000000000004</c:v>
              </c:pt>
              <c:pt idx="515">
                <c:v>9.7605000000000004</c:v>
              </c:pt>
              <c:pt idx="516">
                <c:v>9.7605000000000004</c:v>
              </c:pt>
              <c:pt idx="517">
                <c:v>9.7605000000000004</c:v>
              </c:pt>
              <c:pt idx="518">
                <c:v>9.7683</c:v>
              </c:pt>
              <c:pt idx="519">
                <c:v>9.7881999999999998</c:v>
              </c:pt>
              <c:pt idx="520">
                <c:v>9.6844000000000001</c:v>
              </c:pt>
              <c:pt idx="521">
                <c:v>9.6844000000000001</c:v>
              </c:pt>
              <c:pt idx="522">
                <c:v>9.6660000000000004</c:v>
              </c:pt>
              <c:pt idx="523">
                <c:v>9.6346000000000007</c:v>
              </c:pt>
              <c:pt idx="524">
                <c:v>9.6347000000000005</c:v>
              </c:pt>
              <c:pt idx="525">
                <c:v>9.6049000000000007</c:v>
              </c:pt>
              <c:pt idx="526">
                <c:v>9.6049000000000007</c:v>
              </c:pt>
              <c:pt idx="527">
                <c:v>9.641</c:v>
              </c:pt>
              <c:pt idx="528">
                <c:v>9.6775000000000002</c:v>
              </c:pt>
              <c:pt idx="529">
                <c:v>9.6207999999999991</c:v>
              </c:pt>
              <c:pt idx="530">
                <c:v>9.6060999999999996</c:v>
              </c:pt>
              <c:pt idx="531">
                <c:v>9.6060999999999996</c:v>
              </c:pt>
              <c:pt idx="532">
                <c:v>9.5929000000000002</c:v>
              </c:pt>
              <c:pt idx="533">
                <c:v>9.6198999999999995</c:v>
              </c:pt>
              <c:pt idx="534">
                <c:v>9.6439000000000004</c:v>
              </c:pt>
              <c:pt idx="535">
                <c:v>9.6975999999999996</c:v>
              </c:pt>
              <c:pt idx="536">
                <c:v>9.6975999999999996</c:v>
              </c:pt>
              <c:pt idx="537">
                <c:v>9.7577999999999996</c:v>
              </c:pt>
              <c:pt idx="538">
                <c:v>9.7051999999999996</c:v>
              </c:pt>
              <c:pt idx="539">
                <c:v>9.7972000000000001</c:v>
              </c:pt>
              <c:pt idx="540">
                <c:v>9.8095999999999997</c:v>
              </c:pt>
              <c:pt idx="541">
                <c:v>9.8095999999999997</c:v>
              </c:pt>
              <c:pt idx="542">
                <c:v>9.8609000000000009</c:v>
              </c:pt>
              <c:pt idx="543">
                <c:v>9.3564000000000007</c:v>
              </c:pt>
              <c:pt idx="544">
                <c:v>9.3329000000000004</c:v>
              </c:pt>
              <c:pt idx="545">
                <c:v>9.4412000000000003</c:v>
              </c:pt>
              <c:pt idx="546">
                <c:v>9.4412000000000003</c:v>
              </c:pt>
              <c:pt idx="547">
                <c:v>9.6214999999999993</c:v>
              </c:pt>
              <c:pt idx="548">
                <c:v>9.6904000000000003</c:v>
              </c:pt>
              <c:pt idx="549">
                <c:v>9.3605999999999998</c:v>
              </c:pt>
              <c:pt idx="550">
                <c:v>9.2321000000000009</c:v>
              </c:pt>
              <c:pt idx="551">
                <c:v>9.2321000000000009</c:v>
              </c:pt>
              <c:pt idx="552">
                <c:v>9.7225000000000001</c:v>
              </c:pt>
              <c:pt idx="553">
                <c:v>9.8962000000000003</c:v>
              </c:pt>
              <c:pt idx="554">
                <c:v>9.9784000000000006</c:v>
              </c:pt>
              <c:pt idx="555">
                <c:v>10.0562</c:v>
              </c:pt>
              <c:pt idx="556">
                <c:v>10.0562</c:v>
              </c:pt>
              <c:pt idx="557">
                <c:v>9.9342000000000006</c:v>
              </c:pt>
              <c:pt idx="558">
                <c:v>9.9695999999999998</c:v>
              </c:pt>
              <c:pt idx="559">
                <c:v>9.9540000000000006</c:v>
              </c:pt>
              <c:pt idx="560">
                <c:v>10.0373</c:v>
              </c:pt>
              <c:pt idx="561">
                <c:v>10.0373</c:v>
              </c:pt>
              <c:pt idx="562">
                <c:v>10.0655</c:v>
              </c:pt>
              <c:pt idx="563">
                <c:v>10.1259</c:v>
              </c:pt>
              <c:pt idx="564">
                <c:v>10.1149</c:v>
              </c:pt>
              <c:pt idx="565">
                <c:v>10.1615</c:v>
              </c:pt>
              <c:pt idx="566">
                <c:v>10.1615</c:v>
              </c:pt>
              <c:pt idx="567">
                <c:v>10.268000000000001</c:v>
              </c:pt>
              <c:pt idx="568">
                <c:v>10.2423</c:v>
              </c:pt>
              <c:pt idx="569">
                <c:v>10.2866</c:v>
              </c:pt>
              <c:pt idx="570">
                <c:v>10.3324</c:v>
              </c:pt>
              <c:pt idx="571">
                <c:v>10.3324</c:v>
              </c:pt>
              <c:pt idx="572">
                <c:v>10.4345</c:v>
              </c:pt>
              <c:pt idx="573">
                <c:v>10.4438</c:v>
              </c:pt>
              <c:pt idx="574">
                <c:v>10.490600000000001</c:v>
              </c:pt>
              <c:pt idx="575">
                <c:v>10.544600000000001</c:v>
              </c:pt>
              <c:pt idx="576">
                <c:v>10.544600000000001</c:v>
              </c:pt>
              <c:pt idx="577">
                <c:v>10.6266</c:v>
              </c:pt>
              <c:pt idx="578">
                <c:v>10.6638</c:v>
              </c:pt>
              <c:pt idx="579">
                <c:v>10.744</c:v>
              </c:pt>
              <c:pt idx="580">
                <c:v>10.6737</c:v>
              </c:pt>
              <c:pt idx="581">
                <c:v>10.6737</c:v>
              </c:pt>
              <c:pt idx="582">
                <c:v>10.576599999999999</c:v>
              </c:pt>
              <c:pt idx="583">
                <c:v>10.5654</c:v>
              </c:pt>
              <c:pt idx="584">
                <c:v>10.5992</c:v>
              </c:pt>
              <c:pt idx="585">
                <c:v>10.584199999999999</c:v>
              </c:pt>
              <c:pt idx="586">
                <c:v>10.584199999999999</c:v>
              </c:pt>
              <c:pt idx="587">
                <c:v>10.6022</c:v>
              </c:pt>
              <c:pt idx="588">
                <c:v>10.625999999999999</c:v>
              </c:pt>
              <c:pt idx="589">
                <c:v>10.659700000000001</c:v>
              </c:pt>
              <c:pt idx="590">
                <c:v>10.6713</c:v>
              </c:pt>
              <c:pt idx="591">
                <c:v>10.6713</c:v>
              </c:pt>
              <c:pt idx="592">
                <c:v>10.6196</c:v>
              </c:pt>
              <c:pt idx="593">
                <c:v>10.6014</c:v>
              </c:pt>
              <c:pt idx="594">
                <c:v>10.6517</c:v>
              </c:pt>
              <c:pt idx="595">
                <c:v>10.656499999999999</c:v>
              </c:pt>
              <c:pt idx="596">
                <c:v>10.656499999999999</c:v>
              </c:pt>
              <c:pt idx="597">
                <c:v>10.8163</c:v>
              </c:pt>
              <c:pt idx="598">
                <c:v>10.7921</c:v>
              </c:pt>
              <c:pt idx="599">
                <c:v>10.806800000000001</c:v>
              </c:pt>
              <c:pt idx="600">
                <c:v>10.785600000000001</c:v>
              </c:pt>
              <c:pt idx="601">
                <c:v>10.785600000000001</c:v>
              </c:pt>
              <c:pt idx="602">
                <c:v>10.798500000000001</c:v>
              </c:pt>
              <c:pt idx="603">
                <c:v>10.791600000000001</c:v>
              </c:pt>
              <c:pt idx="604">
                <c:v>10.821300000000001</c:v>
              </c:pt>
              <c:pt idx="605">
                <c:v>10.9336</c:v>
              </c:pt>
              <c:pt idx="606">
                <c:v>10.9336</c:v>
              </c:pt>
              <c:pt idx="607">
                <c:v>10.815</c:v>
              </c:pt>
              <c:pt idx="608">
                <c:v>10.9138</c:v>
              </c:pt>
              <c:pt idx="609">
                <c:v>10.2202</c:v>
              </c:pt>
              <c:pt idx="610">
                <c:v>10.2933</c:v>
              </c:pt>
              <c:pt idx="611">
                <c:v>10.2933</c:v>
              </c:pt>
              <c:pt idx="612">
                <c:v>10.404400000000001</c:v>
              </c:pt>
              <c:pt idx="613">
                <c:v>10.594200000000001</c:v>
              </c:pt>
              <c:pt idx="614">
                <c:v>10.523400000000001</c:v>
              </c:pt>
              <c:pt idx="615">
                <c:v>10.423</c:v>
              </c:pt>
              <c:pt idx="616">
                <c:v>10.423</c:v>
              </c:pt>
              <c:pt idx="617">
                <c:v>10.338900000000001</c:v>
              </c:pt>
              <c:pt idx="618">
                <c:v>10.5181</c:v>
              </c:pt>
              <c:pt idx="619">
                <c:v>10.605499999999999</c:v>
              </c:pt>
              <c:pt idx="620">
                <c:v>10.6486</c:v>
              </c:pt>
              <c:pt idx="621">
                <c:v>10.6486</c:v>
              </c:pt>
              <c:pt idx="622">
                <c:v>10.771599999999999</c:v>
              </c:pt>
              <c:pt idx="623">
                <c:v>10.659800000000001</c:v>
              </c:pt>
              <c:pt idx="624">
                <c:v>10.5646</c:v>
              </c:pt>
              <c:pt idx="625">
                <c:v>10.5237</c:v>
              </c:pt>
              <c:pt idx="626">
                <c:v>10.5237</c:v>
              </c:pt>
              <c:pt idx="627">
                <c:v>10.7989</c:v>
              </c:pt>
              <c:pt idx="628">
                <c:v>10.895300000000001</c:v>
              </c:pt>
              <c:pt idx="629">
                <c:v>10.801399999999999</c:v>
              </c:pt>
              <c:pt idx="630">
                <c:v>10.843299999999999</c:v>
              </c:pt>
              <c:pt idx="631">
                <c:v>10.843299999999999</c:v>
              </c:pt>
              <c:pt idx="632">
                <c:v>10.823399999999999</c:v>
              </c:pt>
              <c:pt idx="633">
                <c:v>10.7706</c:v>
              </c:pt>
              <c:pt idx="634">
                <c:v>10.761699999999999</c:v>
              </c:pt>
              <c:pt idx="635">
                <c:v>10.818199999999999</c:v>
              </c:pt>
              <c:pt idx="636">
                <c:v>10.818199999999999</c:v>
              </c:pt>
              <c:pt idx="637">
                <c:v>10.798400000000001</c:v>
              </c:pt>
              <c:pt idx="638">
                <c:v>10.797000000000001</c:v>
              </c:pt>
              <c:pt idx="639">
                <c:v>10.797000000000001</c:v>
              </c:pt>
              <c:pt idx="640">
                <c:v>10.797000000000001</c:v>
              </c:pt>
              <c:pt idx="641">
                <c:v>10.797000000000001</c:v>
              </c:pt>
              <c:pt idx="642">
                <c:v>10.939500000000001</c:v>
              </c:pt>
              <c:pt idx="643">
                <c:v>11.058999999999999</c:v>
              </c:pt>
              <c:pt idx="644">
                <c:v>11.1815</c:v>
              </c:pt>
              <c:pt idx="645">
                <c:v>11.227600000000001</c:v>
              </c:pt>
              <c:pt idx="646">
                <c:v>11.227600000000001</c:v>
              </c:pt>
              <c:pt idx="647">
                <c:v>11.289300000000001</c:v>
              </c:pt>
              <c:pt idx="648">
                <c:v>11.420500000000001</c:v>
              </c:pt>
              <c:pt idx="649">
                <c:v>11.3931</c:v>
              </c:pt>
              <c:pt idx="650">
                <c:v>11.3972</c:v>
              </c:pt>
              <c:pt idx="651">
                <c:v>11.3972</c:v>
              </c:pt>
              <c:pt idx="652">
                <c:v>11.466799999999999</c:v>
              </c:pt>
              <c:pt idx="653">
                <c:v>11.3568</c:v>
              </c:pt>
              <c:pt idx="654">
                <c:v>11.3696</c:v>
              </c:pt>
              <c:pt idx="655">
                <c:v>11.3813</c:v>
              </c:pt>
              <c:pt idx="656">
                <c:v>11.3813</c:v>
              </c:pt>
              <c:pt idx="657">
                <c:v>11.387700000000001</c:v>
              </c:pt>
              <c:pt idx="658">
                <c:v>11.3942</c:v>
              </c:pt>
              <c:pt idx="659">
                <c:v>11.388500000000001</c:v>
              </c:pt>
              <c:pt idx="660">
                <c:v>11.410600000000001</c:v>
              </c:pt>
              <c:pt idx="661">
                <c:v>11.410600000000001</c:v>
              </c:pt>
              <c:pt idx="662">
                <c:v>11.2958</c:v>
              </c:pt>
              <c:pt idx="663">
                <c:v>11.226800000000001</c:v>
              </c:pt>
              <c:pt idx="664">
                <c:v>11.239100000000001</c:v>
              </c:pt>
              <c:pt idx="665">
                <c:v>11.294700000000001</c:v>
              </c:pt>
              <c:pt idx="666">
                <c:v>11.294700000000001</c:v>
              </c:pt>
              <c:pt idx="667">
                <c:v>11.506</c:v>
              </c:pt>
              <c:pt idx="668">
                <c:v>11.541700000000001</c:v>
              </c:pt>
              <c:pt idx="669">
                <c:v>11.6853</c:v>
              </c:pt>
              <c:pt idx="670">
                <c:v>11.7357</c:v>
              </c:pt>
              <c:pt idx="671">
                <c:v>11.7357</c:v>
              </c:pt>
              <c:pt idx="672">
                <c:v>11.863200000000001</c:v>
              </c:pt>
              <c:pt idx="673">
                <c:v>11.8355</c:v>
              </c:pt>
              <c:pt idx="674">
                <c:v>11.923</c:v>
              </c:pt>
              <c:pt idx="675">
                <c:v>11.923</c:v>
              </c:pt>
              <c:pt idx="676">
                <c:v>11.923</c:v>
              </c:pt>
              <c:pt idx="677">
                <c:v>11.940799999999999</c:v>
              </c:pt>
              <c:pt idx="678">
                <c:v>11.9663</c:v>
              </c:pt>
              <c:pt idx="679">
                <c:v>11.8529</c:v>
              </c:pt>
              <c:pt idx="680">
                <c:v>11.9046</c:v>
              </c:pt>
              <c:pt idx="681">
                <c:v>11.9046</c:v>
              </c:pt>
              <c:pt idx="682">
                <c:v>11.8688</c:v>
              </c:pt>
              <c:pt idx="683">
                <c:v>12.0143</c:v>
              </c:pt>
              <c:pt idx="684">
                <c:v>12.1867</c:v>
              </c:pt>
              <c:pt idx="685">
                <c:v>12.127000000000001</c:v>
              </c:pt>
              <c:pt idx="686">
                <c:v>12.127000000000001</c:v>
              </c:pt>
              <c:pt idx="687">
                <c:v>11.978199999999999</c:v>
              </c:pt>
              <c:pt idx="688">
                <c:v>12.110200000000001</c:v>
              </c:pt>
              <c:pt idx="689">
                <c:v>12.2234</c:v>
              </c:pt>
              <c:pt idx="690">
                <c:v>12.3079</c:v>
              </c:pt>
              <c:pt idx="691">
                <c:v>12.3079</c:v>
              </c:pt>
              <c:pt idx="692">
                <c:v>12.952299999999999</c:v>
              </c:pt>
              <c:pt idx="693">
                <c:v>13.203900000000001</c:v>
              </c:pt>
              <c:pt idx="694">
                <c:v>13.464</c:v>
              </c:pt>
              <c:pt idx="695">
                <c:v>13.7502</c:v>
              </c:pt>
              <c:pt idx="696">
                <c:v>13.7502</c:v>
              </c:pt>
              <c:pt idx="697">
                <c:v>13.952</c:v>
              </c:pt>
              <c:pt idx="698">
                <c:v>13.997400000000001</c:v>
              </c:pt>
              <c:pt idx="699">
                <c:v>13.9734</c:v>
              </c:pt>
              <c:pt idx="700">
                <c:v>13.7774</c:v>
              </c:pt>
              <c:pt idx="701">
                <c:v>13.7774</c:v>
              </c:pt>
              <c:pt idx="702">
                <c:v>13.6852</c:v>
              </c:pt>
              <c:pt idx="703">
                <c:v>14.010400000000001</c:v>
              </c:pt>
              <c:pt idx="704">
                <c:v>14.1195</c:v>
              </c:pt>
              <c:pt idx="705">
                <c:v>14.1303</c:v>
              </c:pt>
              <c:pt idx="706">
                <c:v>14.1303</c:v>
              </c:pt>
              <c:pt idx="707">
                <c:v>14.0786</c:v>
              </c:pt>
              <c:pt idx="708">
                <c:v>14.4679</c:v>
              </c:pt>
              <c:pt idx="709">
                <c:v>14.523999999999999</c:v>
              </c:pt>
              <c:pt idx="710">
                <c:v>14.7006</c:v>
              </c:pt>
              <c:pt idx="711">
                <c:v>14.7006</c:v>
              </c:pt>
              <c:pt idx="712">
                <c:v>15.4619</c:v>
              </c:pt>
              <c:pt idx="713">
                <c:v>15.4297</c:v>
              </c:pt>
              <c:pt idx="714">
                <c:v>15.3057</c:v>
              </c:pt>
              <c:pt idx="715">
                <c:v>15.560700000000001</c:v>
              </c:pt>
              <c:pt idx="716">
                <c:v>15.560700000000001</c:v>
              </c:pt>
              <c:pt idx="717">
                <c:v>15.3851</c:v>
              </c:pt>
              <c:pt idx="718">
                <c:v>15.410299999999999</c:v>
              </c:pt>
              <c:pt idx="719">
                <c:v>15.613099999999999</c:v>
              </c:pt>
              <c:pt idx="720">
                <c:v>15.613099999999999</c:v>
              </c:pt>
              <c:pt idx="721">
                <c:v>15.613099999999999</c:v>
              </c:pt>
              <c:pt idx="722">
                <c:v>15.613099999999999</c:v>
              </c:pt>
              <c:pt idx="723">
                <c:v>15.915900000000001</c:v>
              </c:pt>
              <c:pt idx="724">
                <c:v>16.139900000000001</c:v>
              </c:pt>
              <c:pt idx="725">
                <c:v>16.019500000000001</c:v>
              </c:pt>
              <c:pt idx="726">
                <c:v>16.019500000000001</c:v>
              </c:pt>
              <c:pt idx="727">
                <c:v>16.351099999999999</c:v>
              </c:pt>
              <c:pt idx="728">
                <c:v>16.423200000000001</c:v>
              </c:pt>
              <c:pt idx="729">
                <c:v>16.467199999999998</c:v>
              </c:pt>
              <c:pt idx="730">
                <c:v>16.558800000000002</c:v>
              </c:pt>
              <c:pt idx="731">
                <c:v>16.558800000000002</c:v>
              </c:pt>
              <c:pt idx="732">
                <c:v>16.624600000000001</c:v>
              </c:pt>
              <c:pt idx="733">
                <c:v>16.533000000000001</c:v>
              </c:pt>
              <c:pt idx="734">
                <c:v>16.537299999999998</c:v>
              </c:pt>
              <c:pt idx="735">
                <c:v>16.3964</c:v>
              </c:pt>
              <c:pt idx="736">
                <c:v>16.3964</c:v>
              </c:pt>
              <c:pt idx="737">
                <c:v>16.495200000000001</c:v>
              </c:pt>
              <c:pt idx="738">
                <c:v>16.560099999999998</c:v>
              </c:pt>
              <c:pt idx="739">
                <c:v>16.733699999999999</c:v>
              </c:pt>
              <c:pt idx="740">
                <c:v>16.527000000000001</c:v>
              </c:pt>
              <c:pt idx="741">
                <c:v>16.527000000000001</c:v>
              </c:pt>
              <c:pt idx="742">
                <c:v>16.373200000000001</c:v>
              </c:pt>
              <c:pt idx="743">
                <c:v>16.305</c:v>
              </c:pt>
              <c:pt idx="744">
                <c:v>16.2423</c:v>
              </c:pt>
              <c:pt idx="745">
                <c:v>16.1751</c:v>
              </c:pt>
              <c:pt idx="746">
                <c:v>16.1751</c:v>
              </c:pt>
              <c:pt idx="747">
                <c:v>16.135899999999999</c:v>
              </c:pt>
              <c:pt idx="748">
                <c:v>16.311699999999998</c:v>
              </c:pt>
              <c:pt idx="749">
                <c:v>16.390799999999999</c:v>
              </c:pt>
              <c:pt idx="750">
                <c:v>16.591699999999999</c:v>
              </c:pt>
              <c:pt idx="751">
                <c:v>16.591699999999999</c:v>
              </c:pt>
              <c:pt idx="752">
                <c:v>16.647600000000001</c:v>
              </c:pt>
              <c:pt idx="753">
                <c:v>16.6357</c:v>
              </c:pt>
              <c:pt idx="754">
                <c:v>16.521899999999999</c:v>
              </c:pt>
              <c:pt idx="755">
                <c:v>16.554200000000002</c:v>
              </c:pt>
              <c:pt idx="756">
                <c:v>16.554200000000002</c:v>
              </c:pt>
              <c:pt idx="757">
                <c:v>16.481300000000001</c:v>
              </c:pt>
              <c:pt idx="758">
                <c:v>16.424700000000001</c:v>
              </c:pt>
              <c:pt idx="759">
                <c:v>15.3042</c:v>
              </c:pt>
              <c:pt idx="760">
                <c:v>15.2516</c:v>
              </c:pt>
              <c:pt idx="761">
                <c:v>15.2516</c:v>
              </c:pt>
              <c:pt idx="762">
                <c:v>14.9</c:v>
              </c:pt>
              <c:pt idx="763">
                <c:v>14.3973</c:v>
              </c:pt>
              <c:pt idx="764">
                <c:v>13.927899999999999</c:v>
              </c:pt>
              <c:pt idx="765">
                <c:v>14.6745</c:v>
              </c:pt>
              <c:pt idx="766">
                <c:v>14.6745</c:v>
              </c:pt>
              <c:pt idx="767">
                <c:v>14.950900000000001</c:v>
              </c:pt>
              <c:pt idx="768">
                <c:v>14.950900000000001</c:v>
              </c:pt>
              <c:pt idx="769">
                <c:v>14.950900000000001</c:v>
              </c:pt>
              <c:pt idx="770">
                <c:v>14.950900000000001</c:v>
              </c:pt>
              <c:pt idx="771">
                <c:v>14.950900000000001</c:v>
              </c:pt>
              <c:pt idx="772">
                <c:v>14.9892</c:v>
              </c:pt>
              <c:pt idx="773">
                <c:v>14.944599999999999</c:v>
              </c:pt>
              <c:pt idx="774">
                <c:v>14.7509</c:v>
              </c:pt>
              <c:pt idx="775">
                <c:v>14.725</c:v>
              </c:pt>
              <c:pt idx="776">
                <c:v>14.725</c:v>
              </c:pt>
              <c:pt idx="777">
                <c:v>14.595499999999999</c:v>
              </c:pt>
              <c:pt idx="778">
                <c:v>14.6508</c:v>
              </c:pt>
              <c:pt idx="779">
                <c:v>14.7003</c:v>
              </c:pt>
              <c:pt idx="780">
                <c:v>14.669</c:v>
              </c:pt>
              <c:pt idx="781">
                <c:v>14.6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9.1706</c:v>
              </c:pt>
              <c:pt idx="1">
                <c:v>19.1706</c:v>
              </c:pt>
              <c:pt idx="2">
                <c:v>19.0365</c:v>
              </c:pt>
              <c:pt idx="3">
                <c:v>19.058399999999999</c:v>
              </c:pt>
              <c:pt idx="4">
                <c:v>19.1251</c:v>
              </c:pt>
              <c:pt idx="5">
                <c:v>19.202300000000001</c:v>
              </c:pt>
              <c:pt idx="6">
                <c:v>19.202300000000001</c:v>
              </c:pt>
              <c:pt idx="7">
                <c:v>19.202300000000001</c:v>
              </c:pt>
              <c:pt idx="8">
                <c:v>19.202300000000001</c:v>
              </c:pt>
              <c:pt idx="9">
                <c:v>19.202300000000001</c:v>
              </c:pt>
              <c:pt idx="10">
                <c:v>19.202300000000001</c:v>
              </c:pt>
              <c:pt idx="11">
                <c:v>19.202300000000001</c:v>
              </c:pt>
              <c:pt idx="12">
                <c:v>19.290500000000002</c:v>
              </c:pt>
              <c:pt idx="13">
                <c:v>19.3994</c:v>
              </c:pt>
              <c:pt idx="14">
                <c:v>19.352699999999999</c:v>
              </c:pt>
              <c:pt idx="15">
                <c:v>19.360600000000002</c:v>
              </c:pt>
              <c:pt idx="16">
                <c:v>19.360600000000002</c:v>
              </c:pt>
              <c:pt idx="17">
                <c:v>19.391200000000001</c:v>
              </c:pt>
              <c:pt idx="18">
                <c:v>19.521100000000001</c:v>
              </c:pt>
              <c:pt idx="19">
                <c:v>19.626000000000001</c:v>
              </c:pt>
              <c:pt idx="20">
                <c:v>19.593599999999999</c:v>
              </c:pt>
              <c:pt idx="21">
                <c:v>19.593599999999999</c:v>
              </c:pt>
              <c:pt idx="22">
                <c:v>19.715199999999999</c:v>
              </c:pt>
              <c:pt idx="23">
                <c:v>19.695799999999998</c:v>
              </c:pt>
              <c:pt idx="24">
                <c:v>19.668900000000001</c:v>
              </c:pt>
              <c:pt idx="25">
                <c:v>19.674399999999999</c:v>
              </c:pt>
              <c:pt idx="26">
                <c:v>19.674399999999999</c:v>
              </c:pt>
              <c:pt idx="27">
                <c:v>19.7514</c:v>
              </c:pt>
              <c:pt idx="28">
                <c:v>19.886600000000001</c:v>
              </c:pt>
              <c:pt idx="29">
                <c:v>19.9251</c:v>
              </c:pt>
              <c:pt idx="30">
                <c:v>19.827300000000001</c:v>
              </c:pt>
              <c:pt idx="31">
                <c:v>19.827300000000001</c:v>
              </c:pt>
              <c:pt idx="32">
                <c:v>19.5671</c:v>
              </c:pt>
              <c:pt idx="33">
                <c:v>19.473099999999999</c:v>
              </c:pt>
              <c:pt idx="34">
                <c:v>19.209099999999999</c:v>
              </c:pt>
              <c:pt idx="35">
                <c:v>19.037500000000001</c:v>
              </c:pt>
              <c:pt idx="36">
                <c:v>19.037500000000001</c:v>
              </c:pt>
              <c:pt idx="37">
                <c:v>19.107199999999999</c:v>
              </c:pt>
              <c:pt idx="38">
                <c:v>19.311299999999999</c:v>
              </c:pt>
              <c:pt idx="39">
                <c:v>19.570699999999999</c:v>
              </c:pt>
              <c:pt idx="40">
                <c:v>19.891300000000001</c:v>
              </c:pt>
              <c:pt idx="41">
                <c:v>19.891300000000001</c:v>
              </c:pt>
              <c:pt idx="42">
                <c:v>20.568100000000001</c:v>
              </c:pt>
              <c:pt idx="43">
                <c:v>20.5166</c:v>
              </c:pt>
              <c:pt idx="44">
                <c:v>20.479099999999999</c:v>
              </c:pt>
              <c:pt idx="45">
                <c:v>20.589400000000001</c:v>
              </c:pt>
              <c:pt idx="46">
                <c:v>20.589400000000001</c:v>
              </c:pt>
              <c:pt idx="47">
                <c:v>20.4893</c:v>
              </c:pt>
              <c:pt idx="48">
                <c:v>20.435700000000001</c:v>
              </c:pt>
              <c:pt idx="49">
                <c:v>20.416899999999998</c:v>
              </c:pt>
              <c:pt idx="50">
                <c:v>20.497399999999999</c:v>
              </c:pt>
              <c:pt idx="51">
                <c:v>20.497399999999999</c:v>
              </c:pt>
              <c:pt idx="52">
                <c:v>20.603400000000001</c:v>
              </c:pt>
              <c:pt idx="53">
                <c:v>20.564399999999999</c:v>
              </c:pt>
              <c:pt idx="54">
                <c:v>20.802</c:v>
              </c:pt>
              <c:pt idx="55">
                <c:v>20.651599999999998</c:v>
              </c:pt>
              <c:pt idx="56">
                <c:v>20.651599999999998</c:v>
              </c:pt>
              <c:pt idx="57">
                <c:v>20.561900000000001</c:v>
              </c:pt>
              <c:pt idx="58">
                <c:v>20.5261</c:v>
              </c:pt>
              <c:pt idx="59">
                <c:v>20.3232</c:v>
              </c:pt>
              <c:pt idx="60">
                <c:v>20.174600000000002</c:v>
              </c:pt>
              <c:pt idx="61">
                <c:v>20.174600000000002</c:v>
              </c:pt>
              <c:pt idx="62">
                <c:v>20.229099999999999</c:v>
              </c:pt>
              <c:pt idx="63">
                <c:v>20.130500000000001</c:v>
              </c:pt>
              <c:pt idx="64">
                <c:v>20.069099999999999</c:v>
              </c:pt>
              <c:pt idx="65">
                <c:v>20.127400000000002</c:v>
              </c:pt>
              <c:pt idx="66">
                <c:v>20.127400000000002</c:v>
              </c:pt>
              <c:pt idx="67">
                <c:v>19.913499999999999</c:v>
              </c:pt>
              <c:pt idx="68">
                <c:v>19.976099999999999</c:v>
              </c:pt>
              <c:pt idx="69">
                <c:v>19.9587</c:v>
              </c:pt>
              <c:pt idx="70">
                <c:v>19.756499999999999</c:v>
              </c:pt>
              <c:pt idx="71">
                <c:v>19.756499999999999</c:v>
              </c:pt>
              <c:pt idx="72">
                <c:v>19.627500000000001</c:v>
              </c:pt>
              <c:pt idx="73">
                <c:v>19.700299999999999</c:v>
              </c:pt>
              <c:pt idx="74">
                <c:v>19.986599999999999</c:v>
              </c:pt>
              <c:pt idx="75">
                <c:v>19.948699999999999</c:v>
              </c:pt>
              <c:pt idx="76">
                <c:v>19.948699999999999</c:v>
              </c:pt>
              <c:pt idx="77">
                <c:v>19.858499999999999</c:v>
              </c:pt>
              <c:pt idx="78">
                <c:v>19.761800000000001</c:v>
              </c:pt>
              <c:pt idx="79">
                <c:v>19.5596</c:v>
              </c:pt>
              <c:pt idx="80">
                <c:v>19.423500000000001</c:v>
              </c:pt>
              <c:pt idx="81">
                <c:v>19.423500000000001</c:v>
              </c:pt>
              <c:pt idx="82">
                <c:v>19.081499999999998</c:v>
              </c:pt>
              <c:pt idx="83">
                <c:v>19.1983</c:v>
              </c:pt>
              <c:pt idx="84">
                <c:v>19.076799999999999</c:v>
              </c:pt>
              <c:pt idx="85">
                <c:v>19.101199999999999</c:v>
              </c:pt>
              <c:pt idx="86">
                <c:v>19.101199999999999</c:v>
              </c:pt>
              <c:pt idx="87">
                <c:v>19.165900000000001</c:v>
              </c:pt>
              <c:pt idx="88">
                <c:v>19.363099999999999</c:v>
              </c:pt>
              <c:pt idx="89">
                <c:v>19.331800000000001</c:v>
              </c:pt>
              <c:pt idx="90">
                <c:v>19.224499999999999</c:v>
              </c:pt>
              <c:pt idx="91">
                <c:v>19.224499999999999</c:v>
              </c:pt>
              <c:pt idx="92">
                <c:v>18.572399999999998</c:v>
              </c:pt>
              <c:pt idx="93">
                <c:v>18.7286</c:v>
              </c:pt>
              <c:pt idx="94">
                <c:v>18.9542</c:v>
              </c:pt>
              <c:pt idx="95">
                <c:v>18.782</c:v>
              </c:pt>
              <c:pt idx="96">
                <c:v>18.782</c:v>
              </c:pt>
              <c:pt idx="97">
                <c:v>19.010999999999999</c:v>
              </c:pt>
              <c:pt idx="98">
                <c:v>19.289300000000001</c:v>
              </c:pt>
              <c:pt idx="99">
                <c:v>19.514500000000002</c:v>
              </c:pt>
              <c:pt idx="100">
                <c:v>19.5839</c:v>
              </c:pt>
              <c:pt idx="101">
                <c:v>19.5839</c:v>
              </c:pt>
              <c:pt idx="102">
                <c:v>19.7563</c:v>
              </c:pt>
              <c:pt idx="103">
                <c:v>19.230399999999999</c:v>
              </c:pt>
              <c:pt idx="104">
                <c:v>19.653300000000002</c:v>
              </c:pt>
              <c:pt idx="105">
                <c:v>19.577400000000001</c:v>
              </c:pt>
              <c:pt idx="106">
                <c:v>19.577400000000001</c:v>
              </c:pt>
              <c:pt idx="107">
                <c:v>19.530899999999999</c:v>
              </c:pt>
              <c:pt idx="108">
                <c:v>19.755800000000001</c:v>
              </c:pt>
              <c:pt idx="109">
                <c:v>20.0655</c:v>
              </c:pt>
              <c:pt idx="110">
                <c:v>20.172999999999998</c:v>
              </c:pt>
              <c:pt idx="111">
                <c:v>20.172999999999998</c:v>
              </c:pt>
              <c:pt idx="112">
                <c:v>20.2254</c:v>
              </c:pt>
              <c:pt idx="113">
                <c:v>20.2439</c:v>
              </c:pt>
              <c:pt idx="114">
                <c:v>20.190999999999999</c:v>
              </c:pt>
              <c:pt idx="115">
                <c:v>20.1511</c:v>
              </c:pt>
              <c:pt idx="116">
                <c:v>20.1511</c:v>
              </c:pt>
              <c:pt idx="117">
                <c:v>20.168399999999998</c:v>
              </c:pt>
              <c:pt idx="118">
                <c:v>20.205200000000001</c:v>
              </c:pt>
              <c:pt idx="119">
                <c:v>20.209</c:v>
              </c:pt>
              <c:pt idx="120">
                <c:v>20.3445</c:v>
              </c:pt>
              <c:pt idx="121">
                <c:v>20.3445</c:v>
              </c:pt>
              <c:pt idx="122">
                <c:v>20.369800000000001</c:v>
              </c:pt>
              <c:pt idx="123">
                <c:v>20.283300000000001</c:v>
              </c:pt>
              <c:pt idx="124">
                <c:v>20.338200000000001</c:v>
              </c:pt>
              <c:pt idx="125">
                <c:v>20.4316</c:v>
              </c:pt>
              <c:pt idx="126">
                <c:v>20.4316</c:v>
              </c:pt>
              <c:pt idx="127">
                <c:v>20.7148</c:v>
              </c:pt>
              <c:pt idx="128">
                <c:v>20.740400000000001</c:v>
              </c:pt>
              <c:pt idx="129">
                <c:v>20.752199999999998</c:v>
              </c:pt>
              <c:pt idx="130">
                <c:v>21.009699999999999</c:v>
              </c:pt>
              <c:pt idx="131">
                <c:v>21.009699999999999</c:v>
              </c:pt>
              <c:pt idx="132">
                <c:v>21.252500000000001</c:v>
              </c:pt>
              <c:pt idx="133">
                <c:v>21.3201</c:v>
              </c:pt>
              <c:pt idx="134">
                <c:v>21.300799999999999</c:v>
              </c:pt>
              <c:pt idx="135">
                <c:v>21.153500000000001</c:v>
              </c:pt>
              <c:pt idx="136">
                <c:v>21.153500000000001</c:v>
              </c:pt>
              <c:pt idx="137">
                <c:v>21.5014</c:v>
              </c:pt>
              <c:pt idx="138">
                <c:v>21.6098</c:v>
              </c:pt>
              <c:pt idx="139">
                <c:v>21.6816</c:v>
              </c:pt>
              <c:pt idx="140">
                <c:v>21.7592</c:v>
              </c:pt>
              <c:pt idx="141">
                <c:v>21.7592</c:v>
              </c:pt>
              <c:pt idx="142">
                <c:v>21.950900000000001</c:v>
              </c:pt>
              <c:pt idx="143">
                <c:v>22.107800000000001</c:v>
              </c:pt>
              <c:pt idx="144">
                <c:v>21.753699999999998</c:v>
              </c:pt>
              <c:pt idx="145">
                <c:v>22.148599999999998</c:v>
              </c:pt>
              <c:pt idx="146">
                <c:v>22.148599999999998</c:v>
              </c:pt>
              <c:pt idx="147">
                <c:v>22.343</c:v>
              </c:pt>
              <c:pt idx="148">
                <c:v>22.2438</c:v>
              </c:pt>
              <c:pt idx="149">
                <c:v>22.132999999999999</c:v>
              </c:pt>
              <c:pt idx="150">
                <c:v>22.095099999999999</c:v>
              </c:pt>
              <c:pt idx="151">
                <c:v>22.095099999999999</c:v>
              </c:pt>
              <c:pt idx="152">
                <c:v>22.106100000000001</c:v>
              </c:pt>
              <c:pt idx="153">
                <c:v>22.024899999999999</c:v>
              </c:pt>
              <c:pt idx="154">
                <c:v>21.9983</c:v>
              </c:pt>
              <c:pt idx="155">
                <c:v>21.808700000000002</c:v>
              </c:pt>
              <c:pt idx="156">
                <c:v>21.808700000000002</c:v>
              </c:pt>
              <c:pt idx="157">
                <c:v>22.084599999999998</c:v>
              </c:pt>
              <c:pt idx="158">
                <c:v>22.075500000000002</c:v>
              </c:pt>
              <c:pt idx="159">
                <c:v>22.201000000000001</c:v>
              </c:pt>
              <c:pt idx="160">
                <c:v>22.178000000000001</c:v>
              </c:pt>
              <c:pt idx="161">
                <c:v>22.178000000000001</c:v>
              </c:pt>
              <c:pt idx="162">
                <c:v>22.3444</c:v>
              </c:pt>
              <c:pt idx="163">
                <c:v>21.857800000000001</c:v>
              </c:pt>
              <c:pt idx="164">
                <c:v>21.512499999999999</c:v>
              </c:pt>
              <c:pt idx="165">
                <c:v>21.7271</c:v>
              </c:pt>
              <c:pt idx="166">
                <c:v>21.7271</c:v>
              </c:pt>
              <c:pt idx="167">
                <c:v>21.8413</c:v>
              </c:pt>
              <c:pt idx="168">
                <c:v>21.925699999999999</c:v>
              </c:pt>
              <c:pt idx="169">
                <c:v>22.0974</c:v>
              </c:pt>
              <c:pt idx="170">
                <c:v>22.2043</c:v>
              </c:pt>
              <c:pt idx="171">
                <c:v>22.2043</c:v>
              </c:pt>
              <c:pt idx="172">
                <c:v>22.373799999999999</c:v>
              </c:pt>
              <c:pt idx="173">
                <c:v>22.5715</c:v>
              </c:pt>
              <c:pt idx="174">
                <c:v>22.641100000000002</c:v>
              </c:pt>
              <c:pt idx="175">
                <c:v>22.724499999999999</c:v>
              </c:pt>
              <c:pt idx="176">
                <c:v>22.724499999999999</c:v>
              </c:pt>
              <c:pt idx="177">
                <c:v>22.924700000000001</c:v>
              </c:pt>
              <c:pt idx="178">
                <c:v>22.9742</c:v>
              </c:pt>
              <c:pt idx="179">
                <c:v>23.024899999999999</c:v>
              </c:pt>
              <c:pt idx="180">
                <c:v>23.024899999999999</c:v>
              </c:pt>
              <c:pt idx="181">
                <c:v>23.024899999999999</c:v>
              </c:pt>
              <c:pt idx="182">
                <c:v>22.838000000000001</c:v>
              </c:pt>
              <c:pt idx="183">
                <c:v>22.965199999999999</c:v>
              </c:pt>
              <c:pt idx="184">
                <c:v>22.9832</c:v>
              </c:pt>
              <c:pt idx="185">
                <c:v>23.0504</c:v>
              </c:pt>
              <c:pt idx="186">
                <c:v>23.0504</c:v>
              </c:pt>
              <c:pt idx="187">
                <c:v>22.6922</c:v>
              </c:pt>
              <c:pt idx="188">
                <c:v>22.757100000000001</c:v>
              </c:pt>
              <c:pt idx="189">
                <c:v>22.924499999999998</c:v>
              </c:pt>
              <c:pt idx="190">
                <c:v>22.953700000000001</c:v>
              </c:pt>
              <c:pt idx="191">
                <c:v>22.953700000000001</c:v>
              </c:pt>
              <c:pt idx="192">
                <c:v>22.448399999999999</c:v>
              </c:pt>
              <c:pt idx="193">
                <c:v>22.553000000000001</c:v>
              </c:pt>
              <c:pt idx="194">
                <c:v>22.7531</c:v>
              </c:pt>
              <c:pt idx="195">
                <c:v>22.771699999999999</c:v>
              </c:pt>
              <c:pt idx="196">
                <c:v>22.771699999999999</c:v>
              </c:pt>
              <c:pt idx="197">
                <c:v>22.826000000000001</c:v>
              </c:pt>
              <c:pt idx="198">
                <c:v>22.8828</c:v>
              </c:pt>
              <c:pt idx="199">
                <c:v>22.733599999999999</c:v>
              </c:pt>
              <c:pt idx="200">
                <c:v>22.995100000000001</c:v>
              </c:pt>
              <c:pt idx="201">
                <c:v>22.995100000000001</c:v>
              </c:pt>
              <c:pt idx="202">
                <c:v>23.0002</c:v>
              </c:pt>
              <c:pt idx="203">
                <c:v>22.871400000000001</c:v>
              </c:pt>
              <c:pt idx="204">
                <c:v>22.981999999999999</c:v>
              </c:pt>
              <c:pt idx="205">
                <c:v>23.003399999999999</c:v>
              </c:pt>
              <c:pt idx="206">
                <c:v>23.003399999999999</c:v>
              </c:pt>
              <c:pt idx="207">
                <c:v>23.063500000000001</c:v>
              </c:pt>
              <c:pt idx="208">
                <c:v>23.164000000000001</c:v>
              </c:pt>
              <c:pt idx="209">
                <c:v>23.4849</c:v>
              </c:pt>
              <c:pt idx="210">
                <c:v>23.6525</c:v>
              </c:pt>
              <c:pt idx="211">
                <c:v>23.6525</c:v>
              </c:pt>
              <c:pt idx="212">
                <c:v>23.6525</c:v>
              </c:pt>
              <c:pt idx="213">
                <c:v>23.6525</c:v>
              </c:pt>
              <c:pt idx="214">
                <c:v>23.6525</c:v>
              </c:pt>
              <c:pt idx="215">
                <c:v>23.6525</c:v>
              </c:pt>
              <c:pt idx="216">
                <c:v>23.6525</c:v>
              </c:pt>
              <c:pt idx="217">
                <c:v>23.647099999999998</c:v>
              </c:pt>
              <c:pt idx="218">
                <c:v>23.260300000000001</c:v>
              </c:pt>
              <c:pt idx="219">
                <c:v>23.196200000000001</c:v>
              </c:pt>
              <c:pt idx="220">
                <c:v>23.324999999999999</c:v>
              </c:pt>
              <c:pt idx="221">
                <c:v>23.324999999999999</c:v>
              </c:pt>
              <c:pt idx="222">
                <c:v>23.342300000000002</c:v>
              </c:pt>
              <c:pt idx="223">
                <c:v>23.296600000000002</c:v>
              </c:pt>
              <c:pt idx="224">
                <c:v>23.0564</c:v>
              </c:pt>
              <c:pt idx="225">
                <c:v>22.867599999999999</c:v>
              </c:pt>
              <c:pt idx="226">
                <c:v>22.867599999999999</c:v>
              </c:pt>
              <c:pt idx="227">
                <c:v>23.101900000000001</c:v>
              </c:pt>
              <c:pt idx="228">
                <c:v>23.1495</c:v>
              </c:pt>
              <c:pt idx="229">
                <c:v>23.057500000000001</c:v>
              </c:pt>
              <c:pt idx="230">
                <c:v>23.07</c:v>
              </c:pt>
              <c:pt idx="231">
                <c:v>23.07</c:v>
              </c:pt>
              <c:pt idx="232">
                <c:v>23.104700000000001</c:v>
              </c:pt>
              <c:pt idx="233">
                <c:v>23.0776</c:v>
              </c:pt>
              <c:pt idx="234">
                <c:v>23.2683</c:v>
              </c:pt>
              <c:pt idx="235">
                <c:v>21.7669</c:v>
              </c:pt>
              <c:pt idx="236">
                <c:v>21.7669</c:v>
              </c:pt>
              <c:pt idx="237">
                <c:v>21.031099999999999</c:v>
              </c:pt>
              <c:pt idx="238">
                <c:v>21.032599999999999</c:v>
              </c:pt>
              <c:pt idx="239">
                <c:v>21.205300000000001</c:v>
              </c:pt>
              <c:pt idx="240">
                <c:v>22.450299999999999</c:v>
              </c:pt>
              <c:pt idx="241">
                <c:v>22.450299999999999</c:v>
              </c:pt>
              <c:pt idx="242">
                <c:v>22.368500000000001</c:v>
              </c:pt>
              <c:pt idx="243">
                <c:v>22.363900000000001</c:v>
              </c:pt>
              <c:pt idx="244">
                <c:v>22.427900000000001</c:v>
              </c:pt>
              <c:pt idx="245">
                <c:v>22.130800000000001</c:v>
              </c:pt>
              <c:pt idx="246">
                <c:v>22.130800000000001</c:v>
              </c:pt>
              <c:pt idx="247">
                <c:v>21.815100000000001</c:v>
              </c:pt>
              <c:pt idx="248">
                <c:v>21.499300000000002</c:v>
              </c:pt>
              <c:pt idx="249">
                <c:v>21.566700000000001</c:v>
              </c:pt>
              <c:pt idx="250">
                <c:v>21.2117</c:v>
              </c:pt>
              <c:pt idx="251">
                <c:v>21.2117</c:v>
              </c:pt>
              <c:pt idx="252">
                <c:v>21.773700000000002</c:v>
              </c:pt>
              <c:pt idx="253">
                <c:v>21.411799999999999</c:v>
              </c:pt>
              <c:pt idx="254">
                <c:v>21.303899999999999</c:v>
              </c:pt>
              <c:pt idx="255">
                <c:v>21.3172</c:v>
              </c:pt>
              <c:pt idx="256">
                <c:v>21.3172</c:v>
              </c:pt>
              <c:pt idx="257">
                <c:v>21.847200000000001</c:v>
              </c:pt>
              <c:pt idx="258">
                <c:v>21.7028</c:v>
              </c:pt>
              <c:pt idx="259">
                <c:v>21.474900000000002</c:v>
              </c:pt>
              <c:pt idx="260">
                <c:v>21.193100000000001</c:v>
              </c:pt>
              <c:pt idx="261">
                <c:v>21.193100000000001</c:v>
              </c:pt>
              <c:pt idx="262">
                <c:v>21.193100000000001</c:v>
              </c:pt>
              <c:pt idx="263">
                <c:v>21.193100000000001</c:v>
              </c:pt>
              <c:pt idx="264">
                <c:v>21.193100000000001</c:v>
              </c:pt>
              <c:pt idx="265">
                <c:v>21.193100000000001</c:v>
              </c:pt>
              <c:pt idx="266">
                <c:v>21.193100000000001</c:v>
              </c:pt>
              <c:pt idx="267">
                <c:v>21.558299999999999</c:v>
              </c:pt>
              <c:pt idx="268">
                <c:v>21.6204</c:v>
              </c:pt>
              <c:pt idx="269">
                <c:v>21.4833</c:v>
              </c:pt>
              <c:pt idx="270">
                <c:v>21.618300000000001</c:v>
              </c:pt>
              <c:pt idx="271">
                <c:v>21.618300000000001</c:v>
              </c:pt>
              <c:pt idx="272">
                <c:v>21.498799999999999</c:v>
              </c:pt>
              <c:pt idx="273">
                <c:v>21.402100000000001</c:v>
              </c:pt>
              <c:pt idx="274">
                <c:v>21.382000000000001</c:v>
              </c:pt>
              <c:pt idx="275">
                <c:v>21.498999999999999</c:v>
              </c:pt>
              <c:pt idx="276">
                <c:v>21.498999999999999</c:v>
              </c:pt>
              <c:pt idx="277">
                <c:v>21.608799999999999</c:v>
              </c:pt>
              <c:pt idx="278">
                <c:v>21.7225</c:v>
              </c:pt>
              <c:pt idx="279">
                <c:v>21.7303</c:v>
              </c:pt>
              <c:pt idx="280">
                <c:v>21.745699999999999</c:v>
              </c:pt>
              <c:pt idx="281">
                <c:v>21.745699999999999</c:v>
              </c:pt>
              <c:pt idx="282">
                <c:v>22.032</c:v>
              </c:pt>
              <c:pt idx="283">
                <c:v>22.276700000000002</c:v>
              </c:pt>
              <c:pt idx="284">
                <c:v>22.4191</c:v>
              </c:pt>
              <c:pt idx="285">
                <c:v>22.4758</c:v>
              </c:pt>
              <c:pt idx="286">
                <c:v>22.4758</c:v>
              </c:pt>
              <c:pt idx="287">
                <c:v>22.450800000000001</c:v>
              </c:pt>
              <c:pt idx="288">
                <c:v>22.3231</c:v>
              </c:pt>
              <c:pt idx="289">
                <c:v>22.315100000000001</c:v>
              </c:pt>
              <c:pt idx="290">
                <c:v>22.1768</c:v>
              </c:pt>
              <c:pt idx="291">
                <c:v>22.1768</c:v>
              </c:pt>
              <c:pt idx="292">
                <c:v>22.352399999999999</c:v>
              </c:pt>
              <c:pt idx="293">
                <c:v>22.247699999999998</c:v>
              </c:pt>
              <c:pt idx="294">
                <c:v>22.330500000000001</c:v>
              </c:pt>
              <c:pt idx="295">
                <c:v>22.212900000000001</c:v>
              </c:pt>
              <c:pt idx="296">
                <c:v>22.212900000000001</c:v>
              </c:pt>
              <c:pt idx="297">
                <c:v>21.2242</c:v>
              </c:pt>
              <c:pt idx="298">
                <c:v>20.463899999999999</c:v>
              </c:pt>
              <c:pt idx="299">
                <c:v>20.675799999999999</c:v>
              </c:pt>
              <c:pt idx="300">
                <c:v>20.6999</c:v>
              </c:pt>
              <c:pt idx="301">
                <c:v>20.6999</c:v>
              </c:pt>
              <c:pt idx="302">
                <c:v>20.9575</c:v>
              </c:pt>
              <c:pt idx="303">
                <c:v>21.048999999999999</c:v>
              </c:pt>
              <c:pt idx="304">
                <c:v>21.2531</c:v>
              </c:pt>
              <c:pt idx="305">
                <c:v>21.390599999999999</c:v>
              </c:pt>
              <c:pt idx="306">
                <c:v>21.390599999999999</c:v>
              </c:pt>
              <c:pt idx="307">
                <c:v>21.584499999999998</c:v>
              </c:pt>
              <c:pt idx="308">
                <c:v>21.744900000000001</c:v>
              </c:pt>
              <c:pt idx="309">
                <c:v>21.895099999999999</c:v>
              </c:pt>
              <c:pt idx="310">
                <c:v>21.907699999999998</c:v>
              </c:pt>
              <c:pt idx="311">
                <c:v>21.907699999999998</c:v>
              </c:pt>
              <c:pt idx="312">
                <c:v>22.0276</c:v>
              </c:pt>
              <c:pt idx="313">
                <c:v>21.8857</c:v>
              </c:pt>
              <c:pt idx="314">
                <c:v>21.768799999999999</c:v>
              </c:pt>
              <c:pt idx="315">
                <c:v>21.819099999999999</c:v>
              </c:pt>
              <c:pt idx="316">
                <c:v>21.819099999999999</c:v>
              </c:pt>
              <c:pt idx="317">
                <c:v>21.859200000000001</c:v>
              </c:pt>
              <c:pt idx="318">
                <c:v>21.882400000000001</c:v>
              </c:pt>
              <c:pt idx="319">
                <c:v>21.784300000000002</c:v>
              </c:pt>
              <c:pt idx="320">
                <c:v>21.769400000000001</c:v>
              </c:pt>
              <c:pt idx="321">
                <c:v>21.769400000000001</c:v>
              </c:pt>
              <c:pt idx="322">
                <c:v>21.5242</c:v>
              </c:pt>
              <c:pt idx="323">
                <c:v>21.566800000000001</c:v>
              </c:pt>
              <c:pt idx="324">
                <c:v>21.1706</c:v>
              </c:pt>
              <c:pt idx="325">
                <c:v>21.307700000000001</c:v>
              </c:pt>
              <c:pt idx="326">
                <c:v>21.307700000000001</c:v>
              </c:pt>
              <c:pt idx="327">
                <c:v>21.352399999999999</c:v>
              </c:pt>
              <c:pt idx="328">
                <c:v>21.385300000000001</c:v>
              </c:pt>
              <c:pt idx="329">
                <c:v>21.448699999999999</c:v>
              </c:pt>
              <c:pt idx="330">
                <c:v>21.735800000000001</c:v>
              </c:pt>
              <c:pt idx="331">
                <c:v>21.735800000000001</c:v>
              </c:pt>
              <c:pt idx="332">
                <c:v>21.824200000000001</c:v>
              </c:pt>
              <c:pt idx="333">
                <c:v>22.073899999999998</c:v>
              </c:pt>
              <c:pt idx="334">
                <c:v>22.209399999999999</c:v>
              </c:pt>
              <c:pt idx="335">
                <c:v>22.264399999999998</c:v>
              </c:pt>
              <c:pt idx="336">
                <c:v>22.264399999999998</c:v>
              </c:pt>
              <c:pt idx="337">
                <c:v>21.997800000000002</c:v>
              </c:pt>
              <c:pt idx="338">
                <c:v>22.0472</c:v>
              </c:pt>
              <c:pt idx="339">
                <c:v>21.670300000000001</c:v>
              </c:pt>
              <c:pt idx="340">
                <c:v>21.514600000000002</c:v>
              </c:pt>
              <c:pt idx="341">
                <c:v>21.514600000000002</c:v>
              </c:pt>
              <c:pt idx="342">
                <c:v>21.435600000000001</c:v>
              </c:pt>
              <c:pt idx="343">
                <c:v>21.639900000000001</c:v>
              </c:pt>
              <c:pt idx="344">
                <c:v>21.4602</c:v>
              </c:pt>
              <c:pt idx="345">
                <c:v>21.5806</c:v>
              </c:pt>
              <c:pt idx="346">
                <c:v>21.5806</c:v>
              </c:pt>
              <c:pt idx="347">
                <c:v>21.5184</c:v>
              </c:pt>
              <c:pt idx="348">
                <c:v>21.593900000000001</c:v>
              </c:pt>
              <c:pt idx="349">
                <c:v>21.660599999999999</c:v>
              </c:pt>
              <c:pt idx="350">
                <c:v>21.424399999999999</c:v>
              </c:pt>
              <c:pt idx="351">
                <c:v>21.424399999999999</c:v>
              </c:pt>
              <c:pt idx="352">
                <c:v>21.605899999999998</c:v>
              </c:pt>
              <c:pt idx="353">
                <c:v>21.5136</c:v>
              </c:pt>
              <c:pt idx="354">
                <c:v>21.414200000000001</c:v>
              </c:pt>
              <c:pt idx="355">
                <c:v>21.385999999999999</c:v>
              </c:pt>
              <c:pt idx="356">
                <c:v>21.385999999999999</c:v>
              </c:pt>
              <c:pt idx="357">
                <c:v>21.696300000000001</c:v>
              </c:pt>
              <c:pt idx="358">
                <c:v>21.712399999999999</c:v>
              </c:pt>
              <c:pt idx="359">
                <c:v>21.634499999999999</c:v>
              </c:pt>
              <c:pt idx="360">
                <c:v>21.669599999999999</c:v>
              </c:pt>
              <c:pt idx="361">
                <c:v>21.669599999999999</c:v>
              </c:pt>
              <c:pt idx="362">
                <c:v>21.700500000000002</c:v>
              </c:pt>
              <c:pt idx="363">
                <c:v>20.5641</c:v>
              </c:pt>
              <c:pt idx="364">
                <c:v>20.942900000000002</c:v>
              </c:pt>
              <c:pt idx="365">
                <c:v>21.155100000000001</c:v>
              </c:pt>
              <c:pt idx="366">
                <c:v>21.155100000000001</c:v>
              </c:pt>
              <c:pt idx="367">
                <c:v>21.392499999999998</c:v>
              </c:pt>
              <c:pt idx="368">
                <c:v>21.283899999999999</c:v>
              </c:pt>
              <c:pt idx="369">
                <c:v>21.181100000000001</c:v>
              </c:pt>
              <c:pt idx="370">
                <c:v>20.928799999999999</c:v>
              </c:pt>
              <c:pt idx="371">
                <c:v>20.928799999999999</c:v>
              </c:pt>
              <c:pt idx="372">
                <c:v>21.001000000000001</c:v>
              </c:pt>
              <c:pt idx="373">
                <c:v>21.081900000000001</c:v>
              </c:pt>
              <c:pt idx="374">
                <c:v>21.067699999999999</c:v>
              </c:pt>
              <c:pt idx="375">
                <c:v>21.018999999999998</c:v>
              </c:pt>
              <c:pt idx="376">
                <c:v>21.018999999999998</c:v>
              </c:pt>
              <c:pt idx="377">
                <c:v>20.9253</c:v>
              </c:pt>
              <c:pt idx="378">
                <c:v>20.833600000000001</c:v>
              </c:pt>
              <c:pt idx="379">
                <c:v>20.579000000000001</c:v>
              </c:pt>
              <c:pt idx="380">
                <c:v>20.668700000000001</c:v>
              </c:pt>
              <c:pt idx="381">
                <c:v>20.668700000000001</c:v>
              </c:pt>
              <c:pt idx="382">
                <c:v>20.843599999999999</c:v>
              </c:pt>
              <c:pt idx="383">
                <c:v>20.979500000000002</c:v>
              </c:pt>
              <c:pt idx="384">
                <c:v>21.105499999999999</c:v>
              </c:pt>
              <c:pt idx="385">
                <c:v>21.185400000000001</c:v>
              </c:pt>
              <c:pt idx="386">
                <c:v>21.185400000000001</c:v>
              </c:pt>
              <c:pt idx="387">
                <c:v>21.479299999999999</c:v>
              </c:pt>
              <c:pt idx="388">
                <c:v>21.650200000000002</c:v>
              </c:pt>
              <c:pt idx="389">
                <c:v>21.614999999999998</c:v>
              </c:pt>
              <c:pt idx="390">
                <c:v>21.526299999999999</c:v>
              </c:pt>
              <c:pt idx="391">
                <c:v>21.526299999999999</c:v>
              </c:pt>
              <c:pt idx="392">
                <c:v>21.521599999999999</c:v>
              </c:pt>
              <c:pt idx="393">
                <c:v>21.258299999999998</c:v>
              </c:pt>
              <c:pt idx="394">
                <c:v>21.280200000000001</c:v>
              </c:pt>
              <c:pt idx="395">
                <c:v>21.158200000000001</c:v>
              </c:pt>
              <c:pt idx="396">
                <c:v>21.158200000000001</c:v>
              </c:pt>
              <c:pt idx="397">
                <c:v>21.258400000000002</c:v>
              </c:pt>
              <c:pt idx="398">
                <c:v>21.196400000000001</c:v>
              </c:pt>
              <c:pt idx="399">
                <c:v>21.158000000000001</c:v>
              </c:pt>
              <c:pt idx="400">
                <c:v>21.103000000000002</c:v>
              </c:pt>
              <c:pt idx="401">
                <c:v>21.103000000000002</c:v>
              </c:pt>
              <c:pt idx="402">
                <c:v>21.354700000000001</c:v>
              </c:pt>
              <c:pt idx="403">
                <c:v>21.418099999999999</c:v>
              </c:pt>
              <c:pt idx="404">
                <c:v>21.4907</c:v>
              </c:pt>
              <c:pt idx="405">
                <c:v>21.535599999999999</c:v>
              </c:pt>
              <c:pt idx="406">
                <c:v>21.535599999999999</c:v>
              </c:pt>
              <c:pt idx="407">
                <c:v>21.539400000000001</c:v>
              </c:pt>
              <c:pt idx="408">
                <c:v>21.5548</c:v>
              </c:pt>
              <c:pt idx="409">
                <c:v>21.511099999999999</c:v>
              </c:pt>
              <c:pt idx="410">
                <c:v>21.527200000000001</c:v>
              </c:pt>
              <c:pt idx="411">
                <c:v>21.527200000000001</c:v>
              </c:pt>
              <c:pt idx="412">
                <c:v>21.5489</c:v>
              </c:pt>
              <c:pt idx="413">
                <c:v>21.660599999999999</c:v>
              </c:pt>
              <c:pt idx="414">
                <c:v>21.730899999999998</c:v>
              </c:pt>
              <c:pt idx="415">
                <c:v>21.808900000000001</c:v>
              </c:pt>
              <c:pt idx="416">
                <c:v>21.808900000000001</c:v>
              </c:pt>
              <c:pt idx="417">
                <c:v>22.028600000000001</c:v>
              </c:pt>
              <c:pt idx="418">
                <c:v>22.010999999999999</c:v>
              </c:pt>
              <c:pt idx="419">
                <c:v>21.998100000000001</c:v>
              </c:pt>
              <c:pt idx="420">
                <c:v>21.9832</c:v>
              </c:pt>
              <c:pt idx="421">
                <c:v>21.9832</c:v>
              </c:pt>
              <c:pt idx="422">
                <c:v>22.0168</c:v>
              </c:pt>
              <c:pt idx="423">
                <c:v>22.101700000000001</c:v>
              </c:pt>
              <c:pt idx="424">
                <c:v>22.135300000000001</c:v>
              </c:pt>
              <c:pt idx="425">
                <c:v>22.092600000000001</c:v>
              </c:pt>
              <c:pt idx="426">
                <c:v>22.092600000000001</c:v>
              </c:pt>
              <c:pt idx="427">
                <c:v>22.024100000000001</c:v>
              </c:pt>
              <c:pt idx="428">
                <c:v>22.125399999999999</c:v>
              </c:pt>
              <c:pt idx="429">
                <c:v>22.090599999999998</c:v>
              </c:pt>
              <c:pt idx="430">
                <c:v>22.1248</c:v>
              </c:pt>
              <c:pt idx="431">
                <c:v>22.1248</c:v>
              </c:pt>
              <c:pt idx="432">
                <c:v>22.192599999999999</c:v>
              </c:pt>
              <c:pt idx="433">
                <c:v>22.1083</c:v>
              </c:pt>
              <c:pt idx="434">
                <c:v>22.0396</c:v>
              </c:pt>
              <c:pt idx="435">
                <c:v>22.0383</c:v>
              </c:pt>
              <c:pt idx="436">
                <c:v>22.0383</c:v>
              </c:pt>
              <c:pt idx="437">
                <c:v>21.827400000000001</c:v>
              </c:pt>
              <c:pt idx="438">
                <c:v>21.946999999999999</c:v>
              </c:pt>
              <c:pt idx="439">
                <c:v>21.918399999999998</c:v>
              </c:pt>
              <c:pt idx="440">
                <c:v>22.043900000000001</c:v>
              </c:pt>
              <c:pt idx="441">
                <c:v>22.043900000000001</c:v>
              </c:pt>
              <c:pt idx="442">
                <c:v>21.921700000000001</c:v>
              </c:pt>
              <c:pt idx="443">
                <c:v>21.889199999999999</c:v>
              </c:pt>
              <c:pt idx="444">
                <c:v>21.777200000000001</c:v>
              </c:pt>
              <c:pt idx="445">
                <c:v>21.5623</c:v>
              </c:pt>
              <c:pt idx="446">
                <c:v>21.5623</c:v>
              </c:pt>
              <c:pt idx="447">
                <c:v>21.583500000000001</c:v>
              </c:pt>
              <c:pt idx="448">
                <c:v>18.3505</c:v>
              </c:pt>
              <c:pt idx="449">
                <c:v>18.516100000000002</c:v>
              </c:pt>
              <c:pt idx="450">
                <c:v>19.550599999999999</c:v>
              </c:pt>
              <c:pt idx="451">
                <c:v>19.550599999999999</c:v>
              </c:pt>
              <c:pt idx="452">
                <c:v>19.4468</c:v>
              </c:pt>
              <c:pt idx="453">
                <c:v>19.4739</c:v>
              </c:pt>
              <c:pt idx="454">
                <c:v>19.653600000000001</c:v>
              </c:pt>
              <c:pt idx="455">
                <c:v>20.047699999999999</c:v>
              </c:pt>
              <c:pt idx="456">
                <c:v>20.047699999999999</c:v>
              </c:pt>
              <c:pt idx="457">
                <c:v>19.950700000000001</c:v>
              </c:pt>
              <c:pt idx="458">
                <c:v>19.8066</c:v>
              </c:pt>
              <c:pt idx="459">
                <c:v>19.6599</c:v>
              </c:pt>
              <c:pt idx="460">
                <c:v>19.804600000000001</c:v>
              </c:pt>
              <c:pt idx="461">
                <c:v>19.804600000000001</c:v>
              </c:pt>
              <c:pt idx="462">
                <c:v>19.860299999999999</c:v>
              </c:pt>
              <c:pt idx="463">
                <c:v>19.776199999999999</c:v>
              </c:pt>
              <c:pt idx="464">
                <c:v>20.1965</c:v>
              </c:pt>
              <c:pt idx="465">
                <c:v>20.539899999999999</c:v>
              </c:pt>
              <c:pt idx="466">
                <c:v>20.539899999999999</c:v>
              </c:pt>
              <c:pt idx="467">
                <c:v>20.608699999999999</c:v>
              </c:pt>
              <c:pt idx="468">
                <c:v>20.6096</c:v>
              </c:pt>
              <c:pt idx="469">
                <c:v>20.6096</c:v>
              </c:pt>
              <c:pt idx="470">
                <c:v>20.3658</c:v>
              </c:pt>
              <c:pt idx="471">
                <c:v>20.3658</c:v>
              </c:pt>
              <c:pt idx="472">
                <c:v>19.177199999999999</c:v>
              </c:pt>
              <c:pt idx="473">
                <c:v>19.355499999999999</c:v>
              </c:pt>
              <c:pt idx="474">
                <c:v>19.007400000000001</c:v>
              </c:pt>
              <c:pt idx="475">
                <c:v>19.7257</c:v>
              </c:pt>
              <c:pt idx="476">
                <c:v>19.7257</c:v>
              </c:pt>
              <c:pt idx="477">
                <c:v>19.913799999999998</c:v>
              </c:pt>
              <c:pt idx="478">
                <c:v>19.944299999999998</c:v>
              </c:pt>
              <c:pt idx="479">
                <c:v>19.974599999999999</c:v>
              </c:pt>
              <c:pt idx="480">
                <c:v>19.8535</c:v>
              </c:pt>
              <c:pt idx="481">
                <c:v>19.8535</c:v>
              </c:pt>
              <c:pt idx="482">
                <c:v>19.853000000000002</c:v>
              </c:pt>
              <c:pt idx="483">
                <c:v>19.9178</c:v>
              </c:pt>
              <c:pt idx="484">
                <c:v>20.0806</c:v>
              </c:pt>
              <c:pt idx="485">
                <c:v>20.223800000000001</c:v>
              </c:pt>
              <c:pt idx="486">
                <c:v>20.223800000000001</c:v>
              </c:pt>
              <c:pt idx="487">
                <c:v>20.258600000000001</c:v>
              </c:pt>
              <c:pt idx="488">
                <c:v>20.1904</c:v>
              </c:pt>
              <c:pt idx="489">
                <c:v>20.069600000000001</c:v>
              </c:pt>
              <c:pt idx="490">
                <c:v>19.852599999999999</c:v>
              </c:pt>
              <c:pt idx="491">
                <c:v>19.852599999999999</c:v>
              </c:pt>
              <c:pt idx="492">
                <c:v>19.645</c:v>
              </c:pt>
              <c:pt idx="493">
                <c:v>19.668800000000001</c:v>
              </c:pt>
              <c:pt idx="494">
                <c:v>19.608000000000001</c:v>
              </c:pt>
              <c:pt idx="495">
                <c:v>19.548500000000001</c:v>
              </c:pt>
              <c:pt idx="496">
                <c:v>19.548500000000001</c:v>
              </c:pt>
              <c:pt idx="497">
                <c:v>18.825299999999999</c:v>
              </c:pt>
              <c:pt idx="498">
                <c:v>19.051500000000001</c:v>
              </c:pt>
              <c:pt idx="499">
                <c:v>19.174299999999999</c:v>
              </c:pt>
              <c:pt idx="500">
                <c:v>19.322700000000001</c:v>
              </c:pt>
              <c:pt idx="501">
                <c:v>19.322700000000001</c:v>
              </c:pt>
              <c:pt idx="502">
                <c:v>19.233599999999999</c:v>
              </c:pt>
              <c:pt idx="503">
                <c:v>19.3017</c:v>
              </c:pt>
              <c:pt idx="504">
                <c:v>19.079000000000001</c:v>
              </c:pt>
              <c:pt idx="505">
                <c:v>18.876300000000001</c:v>
              </c:pt>
              <c:pt idx="506">
                <c:v>18.876300000000001</c:v>
              </c:pt>
              <c:pt idx="507">
                <c:v>18.721499999999999</c:v>
              </c:pt>
              <c:pt idx="508">
                <c:v>18.4666</c:v>
              </c:pt>
              <c:pt idx="509">
                <c:v>18.659300000000002</c:v>
              </c:pt>
              <c:pt idx="510">
                <c:v>18.555499999999999</c:v>
              </c:pt>
              <c:pt idx="511">
                <c:v>18.555499999999999</c:v>
              </c:pt>
              <c:pt idx="512">
                <c:v>18.3307</c:v>
              </c:pt>
              <c:pt idx="513">
                <c:v>18.300799999999999</c:v>
              </c:pt>
              <c:pt idx="514">
                <c:v>18.5916</c:v>
              </c:pt>
              <c:pt idx="515">
                <c:v>18.5916</c:v>
              </c:pt>
              <c:pt idx="516">
                <c:v>18.5916</c:v>
              </c:pt>
              <c:pt idx="517">
                <c:v>18.5916</c:v>
              </c:pt>
              <c:pt idx="518">
                <c:v>18.5916</c:v>
              </c:pt>
              <c:pt idx="519">
                <c:v>18.592400000000001</c:v>
              </c:pt>
              <c:pt idx="520">
                <c:v>18.315200000000001</c:v>
              </c:pt>
              <c:pt idx="521">
                <c:v>18.315200000000001</c:v>
              </c:pt>
              <c:pt idx="522">
                <c:v>18.359300000000001</c:v>
              </c:pt>
              <c:pt idx="523">
                <c:v>18.1005</c:v>
              </c:pt>
              <c:pt idx="524">
                <c:v>17.8932</c:v>
              </c:pt>
              <c:pt idx="525">
                <c:v>17.926300000000001</c:v>
              </c:pt>
              <c:pt idx="526">
                <c:v>17.926300000000001</c:v>
              </c:pt>
              <c:pt idx="527">
                <c:v>18.0944</c:v>
              </c:pt>
              <c:pt idx="528">
                <c:v>18.523599999999998</c:v>
              </c:pt>
              <c:pt idx="529">
                <c:v>18.54</c:v>
              </c:pt>
              <c:pt idx="530">
                <c:v>18.699300000000001</c:v>
              </c:pt>
              <c:pt idx="531">
                <c:v>18.699300000000001</c:v>
              </c:pt>
              <c:pt idx="532">
                <c:v>18.860900000000001</c:v>
              </c:pt>
              <c:pt idx="533">
                <c:v>18.789400000000001</c:v>
              </c:pt>
              <c:pt idx="534">
                <c:v>18.803000000000001</c:v>
              </c:pt>
              <c:pt idx="535">
                <c:v>18.9969</c:v>
              </c:pt>
              <c:pt idx="536">
                <c:v>18.9969</c:v>
              </c:pt>
              <c:pt idx="537">
                <c:v>19.1676</c:v>
              </c:pt>
              <c:pt idx="538">
                <c:v>19.0808</c:v>
              </c:pt>
              <c:pt idx="539">
                <c:v>19.0532</c:v>
              </c:pt>
              <c:pt idx="540">
                <c:v>19.0518</c:v>
              </c:pt>
              <c:pt idx="541">
                <c:v>19.0518</c:v>
              </c:pt>
              <c:pt idx="542">
                <c:v>18.944800000000001</c:v>
              </c:pt>
              <c:pt idx="543">
                <c:v>18.745100000000001</c:v>
              </c:pt>
              <c:pt idx="544">
                <c:v>18.6494</c:v>
              </c:pt>
              <c:pt idx="545">
                <c:v>18.595700000000001</c:v>
              </c:pt>
              <c:pt idx="546">
                <c:v>18.595700000000001</c:v>
              </c:pt>
              <c:pt idx="547">
                <c:v>18.552099999999999</c:v>
              </c:pt>
              <c:pt idx="548">
                <c:v>18.318999999999999</c:v>
              </c:pt>
              <c:pt idx="549">
                <c:v>18.556799999999999</c:v>
              </c:pt>
              <c:pt idx="550">
                <c:v>18.4924</c:v>
              </c:pt>
              <c:pt idx="551">
                <c:v>18.4924</c:v>
              </c:pt>
              <c:pt idx="552">
                <c:v>18.3902</c:v>
              </c:pt>
              <c:pt idx="553">
                <c:v>18.2864</c:v>
              </c:pt>
              <c:pt idx="554">
                <c:v>18.439299999999999</c:v>
              </c:pt>
              <c:pt idx="555">
                <c:v>18.449200000000001</c:v>
              </c:pt>
              <c:pt idx="556">
                <c:v>18.449200000000001</c:v>
              </c:pt>
              <c:pt idx="557">
                <c:v>18.3127</c:v>
              </c:pt>
              <c:pt idx="558">
                <c:v>17.784099999999999</c:v>
              </c:pt>
              <c:pt idx="559">
                <c:v>17.872199999999999</c:v>
              </c:pt>
              <c:pt idx="560">
                <c:v>18.0961</c:v>
              </c:pt>
              <c:pt idx="561">
                <c:v>18.0961</c:v>
              </c:pt>
              <c:pt idx="562">
                <c:v>18.338899999999999</c:v>
              </c:pt>
              <c:pt idx="563">
                <c:v>18.330500000000001</c:v>
              </c:pt>
              <c:pt idx="564">
                <c:v>18.314900000000002</c:v>
              </c:pt>
              <c:pt idx="565">
                <c:v>18.441400000000002</c:v>
              </c:pt>
              <c:pt idx="566">
                <c:v>18.441400000000002</c:v>
              </c:pt>
              <c:pt idx="567">
                <c:v>18.651499999999999</c:v>
              </c:pt>
              <c:pt idx="568">
                <c:v>18.6676</c:v>
              </c:pt>
              <c:pt idx="569">
                <c:v>18.6616</c:v>
              </c:pt>
              <c:pt idx="570">
                <c:v>18.642299999999999</c:v>
              </c:pt>
              <c:pt idx="571">
                <c:v>18.642299999999999</c:v>
              </c:pt>
              <c:pt idx="572">
                <c:v>18.695799999999998</c:v>
              </c:pt>
              <c:pt idx="573">
                <c:v>18.655899999999999</c:v>
              </c:pt>
              <c:pt idx="574">
                <c:v>18.542100000000001</c:v>
              </c:pt>
              <c:pt idx="575">
                <c:v>18.4115</c:v>
              </c:pt>
              <c:pt idx="576">
                <c:v>18.4115</c:v>
              </c:pt>
              <c:pt idx="577">
                <c:v>18.298999999999999</c:v>
              </c:pt>
              <c:pt idx="578">
                <c:v>18.293700000000001</c:v>
              </c:pt>
              <c:pt idx="579">
                <c:v>18.210799999999999</c:v>
              </c:pt>
              <c:pt idx="580">
                <c:v>18.271699999999999</c:v>
              </c:pt>
              <c:pt idx="581">
                <c:v>18.271699999999999</c:v>
              </c:pt>
              <c:pt idx="582">
                <c:v>18.007100000000001</c:v>
              </c:pt>
              <c:pt idx="583">
                <c:v>18.062200000000001</c:v>
              </c:pt>
              <c:pt idx="584">
                <c:v>18.008299999999998</c:v>
              </c:pt>
              <c:pt idx="585">
                <c:v>17.9312</c:v>
              </c:pt>
              <c:pt idx="586">
                <c:v>17.9312</c:v>
              </c:pt>
              <c:pt idx="587">
                <c:v>17.886600000000001</c:v>
              </c:pt>
              <c:pt idx="588">
                <c:v>18.042899999999999</c:v>
              </c:pt>
              <c:pt idx="589">
                <c:v>18.268799999999999</c:v>
              </c:pt>
              <c:pt idx="590">
                <c:v>18.4923</c:v>
              </c:pt>
              <c:pt idx="591">
                <c:v>18.4923</c:v>
              </c:pt>
              <c:pt idx="592">
                <c:v>18.656500000000001</c:v>
              </c:pt>
              <c:pt idx="593">
                <c:v>18.656500000000001</c:v>
              </c:pt>
              <c:pt idx="594">
                <c:v>19.600000000000001</c:v>
              </c:pt>
              <c:pt idx="595">
                <c:v>19.396999999999998</c:v>
              </c:pt>
              <c:pt idx="596">
                <c:v>19.396999999999998</c:v>
              </c:pt>
              <c:pt idx="597">
                <c:v>19.613199999999999</c:v>
              </c:pt>
              <c:pt idx="598">
                <c:v>19.731200000000001</c:v>
              </c:pt>
              <c:pt idx="599">
                <c:v>19.776800000000001</c:v>
              </c:pt>
              <c:pt idx="600">
                <c:v>19.719000000000001</c:v>
              </c:pt>
              <c:pt idx="601">
                <c:v>19.719000000000001</c:v>
              </c:pt>
              <c:pt idx="602">
                <c:v>19.9068</c:v>
              </c:pt>
              <c:pt idx="603">
                <c:v>19.869199999999999</c:v>
              </c:pt>
              <c:pt idx="604">
                <c:v>19.827999999999999</c:v>
              </c:pt>
              <c:pt idx="605">
                <c:v>19.869299999999999</c:v>
              </c:pt>
              <c:pt idx="606">
                <c:v>19.869299999999999</c:v>
              </c:pt>
              <c:pt idx="607">
                <c:v>19.883700000000001</c:v>
              </c:pt>
              <c:pt idx="608">
                <c:v>19.891100000000002</c:v>
              </c:pt>
              <c:pt idx="609">
                <c:v>20.039000000000001</c:v>
              </c:pt>
              <c:pt idx="610">
                <c:v>20.063600000000001</c:v>
              </c:pt>
              <c:pt idx="611">
                <c:v>20.063600000000001</c:v>
              </c:pt>
              <c:pt idx="612">
                <c:v>19.974299999999999</c:v>
              </c:pt>
              <c:pt idx="613">
                <c:v>19.8049</c:v>
              </c:pt>
              <c:pt idx="614">
                <c:v>19.873699999999999</c:v>
              </c:pt>
              <c:pt idx="615">
                <c:v>19.917899999999999</c:v>
              </c:pt>
              <c:pt idx="616">
                <c:v>19.917899999999999</c:v>
              </c:pt>
              <c:pt idx="617">
                <c:v>19.931899999999999</c:v>
              </c:pt>
              <c:pt idx="618">
                <c:v>20.024999999999999</c:v>
              </c:pt>
              <c:pt idx="619">
                <c:v>20.158799999999999</c:v>
              </c:pt>
              <c:pt idx="620">
                <c:v>19.9937</c:v>
              </c:pt>
              <c:pt idx="621">
                <c:v>19.9937</c:v>
              </c:pt>
              <c:pt idx="622">
                <c:v>19.6982</c:v>
              </c:pt>
              <c:pt idx="623">
                <c:v>18.045300000000001</c:v>
              </c:pt>
              <c:pt idx="624">
                <c:v>18.478300000000001</c:v>
              </c:pt>
              <c:pt idx="625">
                <c:v>18.684999999999999</c:v>
              </c:pt>
              <c:pt idx="626">
                <c:v>18.684999999999999</c:v>
              </c:pt>
              <c:pt idx="627">
                <c:v>18.809799999999999</c:v>
              </c:pt>
              <c:pt idx="628">
                <c:v>19.0136</c:v>
              </c:pt>
              <c:pt idx="629">
                <c:v>18.993099999999998</c:v>
              </c:pt>
              <c:pt idx="630">
                <c:v>18.865600000000001</c:v>
              </c:pt>
              <c:pt idx="631">
                <c:v>18.865600000000001</c:v>
              </c:pt>
              <c:pt idx="632">
                <c:v>18.679400000000001</c:v>
              </c:pt>
              <c:pt idx="633">
                <c:v>18.761900000000001</c:v>
              </c:pt>
              <c:pt idx="634">
                <c:v>18.592600000000001</c:v>
              </c:pt>
              <c:pt idx="635">
                <c:v>18.611000000000001</c:v>
              </c:pt>
              <c:pt idx="636">
                <c:v>18.611000000000001</c:v>
              </c:pt>
              <c:pt idx="637">
                <c:v>18.342500000000001</c:v>
              </c:pt>
              <c:pt idx="638">
                <c:v>18.063400000000001</c:v>
              </c:pt>
              <c:pt idx="639">
                <c:v>17.976700000000001</c:v>
              </c:pt>
              <c:pt idx="640">
                <c:v>17.985700000000001</c:v>
              </c:pt>
              <c:pt idx="641">
                <c:v>17.985700000000001</c:v>
              </c:pt>
              <c:pt idx="642">
                <c:v>17.820599999999999</c:v>
              </c:pt>
              <c:pt idx="643">
                <c:v>17.809200000000001</c:v>
              </c:pt>
              <c:pt idx="644">
                <c:v>17.874300000000002</c:v>
              </c:pt>
              <c:pt idx="645">
                <c:v>17.962399999999999</c:v>
              </c:pt>
              <c:pt idx="646">
                <c:v>17.962399999999999</c:v>
              </c:pt>
              <c:pt idx="647">
                <c:v>17.961300000000001</c:v>
              </c:pt>
              <c:pt idx="648">
                <c:v>18.089099999999998</c:v>
              </c:pt>
              <c:pt idx="649">
                <c:v>18.133600000000001</c:v>
              </c:pt>
              <c:pt idx="650">
                <c:v>18.116399999999999</c:v>
              </c:pt>
              <c:pt idx="651">
                <c:v>18.116399999999999</c:v>
              </c:pt>
              <c:pt idx="652">
                <c:v>17.903600000000001</c:v>
              </c:pt>
              <c:pt idx="653">
                <c:v>17.671600000000002</c:v>
              </c:pt>
              <c:pt idx="654">
                <c:v>17.605899999999998</c:v>
              </c:pt>
              <c:pt idx="655">
                <c:v>17.667100000000001</c:v>
              </c:pt>
              <c:pt idx="656">
                <c:v>17.667100000000001</c:v>
              </c:pt>
              <c:pt idx="657">
                <c:v>17.839500000000001</c:v>
              </c:pt>
              <c:pt idx="658">
                <c:v>17.9132</c:v>
              </c:pt>
              <c:pt idx="659">
                <c:v>17.82</c:v>
              </c:pt>
              <c:pt idx="660">
                <c:v>17.795300000000001</c:v>
              </c:pt>
              <c:pt idx="661">
                <c:v>17.795300000000001</c:v>
              </c:pt>
              <c:pt idx="662">
                <c:v>17.733699999999999</c:v>
              </c:pt>
              <c:pt idx="663">
                <c:v>17.550899999999999</c:v>
              </c:pt>
              <c:pt idx="664">
                <c:v>17.740500000000001</c:v>
              </c:pt>
              <c:pt idx="665">
                <c:v>17.839300000000001</c:v>
              </c:pt>
              <c:pt idx="666">
                <c:v>17.839300000000001</c:v>
              </c:pt>
              <c:pt idx="667">
                <c:v>17.460699999999999</c:v>
              </c:pt>
              <c:pt idx="668">
                <c:v>17.4025</c:v>
              </c:pt>
              <c:pt idx="669">
                <c:v>17.680499999999999</c:v>
              </c:pt>
              <c:pt idx="670">
                <c:v>17.710999999999999</c:v>
              </c:pt>
              <c:pt idx="671">
                <c:v>17.710999999999999</c:v>
              </c:pt>
              <c:pt idx="672">
                <c:v>18.178599999999999</c:v>
              </c:pt>
              <c:pt idx="673">
                <c:v>18.429200000000002</c:v>
              </c:pt>
              <c:pt idx="674">
                <c:v>18.519600000000001</c:v>
              </c:pt>
              <c:pt idx="675">
                <c:v>18.305</c:v>
              </c:pt>
              <c:pt idx="676">
                <c:v>18.305</c:v>
              </c:pt>
              <c:pt idx="677">
                <c:v>18.472100000000001</c:v>
              </c:pt>
              <c:pt idx="678">
                <c:v>18.464300000000001</c:v>
              </c:pt>
              <c:pt idx="679">
                <c:v>18.524899999999999</c:v>
              </c:pt>
              <c:pt idx="680">
                <c:v>18.8384</c:v>
              </c:pt>
              <c:pt idx="681">
                <c:v>18.8384</c:v>
              </c:pt>
              <c:pt idx="682">
                <c:v>19.0703</c:v>
              </c:pt>
              <c:pt idx="683">
                <c:v>19.258500000000002</c:v>
              </c:pt>
              <c:pt idx="684">
                <c:v>19.387599999999999</c:v>
              </c:pt>
              <c:pt idx="685">
                <c:v>19.258900000000001</c:v>
              </c:pt>
              <c:pt idx="686">
                <c:v>19.258900000000001</c:v>
              </c:pt>
              <c:pt idx="687">
                <c:v>19.1557</c:v>
              </c:pt>
              <c:pt idx="688">
                <c:v>19.168299999999999</c:v>
              </c:pt>
              <c:pt idx="689">
                <c:v>19.189900000000002</c:v>
              </c:pt>
              <c:pt idx="690">
                <c:v>18.931799999999999</c:v>
              </c:pt>
              <c:pt idx="691">
                <c:v>18.931799999999999</c:v>
              </c:pt>
              <c:pt idx="692">
                <c:v>18.943100000000001</c:v>
              </c:pt>
              <c:pt idx="693">
                <c:v>18.974499999999999</c:v>
              </c:pt>
              <c:pt idx="694">
                <c:v>18.895900000000001</c:v>
              </c:pt>
              <c:pt idx="695">
                <c:v>19.038499999999999</c:v>
              </c:pt>
              <c:pt idx="696">
                <c:v>19.038499999999999</c:v>
              </c:pt>
              <c:pt idx="697">
                <c:v>18.923500000000001</c:v>
              </c:pt>
              <c:pt idx="698">
                <c:v>18.778300000000002</c:v>
              </c:pt>
              <c:pt idx="699">
                <c:v>18.875499999999999</c:v>
              </c:pt>
              <c:pt idx="700">
                <c:v>18.523199999999999</c:v>
              </c:pt>
              <c:pt idx="701">
                <c:v>18.523199999999999</c:v>
              </c:pt>
              <c:pt idx="702">
                <c:v>18.5855</c:v>
              </c:pt>
              <c:pt idx="703">
                <c:v>18.4541</c:v>
              </c:pt>
              <c:pt idx="704">
                <c:v>18.3551</c:v>
              </c:pt>
              <c:pt idx="705">
                <c:v>18.120100000000001</c:v>
              </c:pt>
              <c:pt idx="706">
                <c:v>18.120100000000001</c:v>
              </c:pt>
              <c:pt idx="707">
                <c:v>17.747599999999998</c:v>
              </c:pt>
              <c:pt idx="708">
                <c:v>17.877600000000001</c:v>
              </c:pt>
              <c:pt idx="709">
                <c:v>18.0928</c:v>
              </c:pt>
              <c:pt idx="710">
                <c:v>18.234300000000001</c:v>
              </c:pt>
              <c:pt idx="711">
                <c:v>18.234300000000001</c:v>
              </c:pt>
              <c:pt idx="712">
                <c:v>18.3264</c:v>
              </c:pt>
              <c:pt idx="713">
                <c:v>17.720099999999999</c:v>
              </c:pt>
              <c:pt idx="714">
                <c:v>16.698799999999999</c:v>
              </c:pt>
              <c:pt idx="715">
                <c:v>16.6311</c:v>
              </c:pt>
              <c:pt idx="716">
                <c:v>16.6311</c:v>
              </c:pt>
              <c:pt idx="717">
                <c:v>17.055900000000001</c:v>
              </c:pt>
              <c:pt idx="718">
                <c:v>17.055900000000001</c:v>
              </c:pt>
              <c:pt idx="719">
                <c:v>17.055399999999999</c:v>
              </c:pt>
              <c:pt idx="720">
                <c:v>17.037800000000001</c:v>
              </c:pt>
              <c:pt idx="721">
                <c:v>17.037800000000001</c:v>
              </c:pt>
              <c:pt idx="722">
                <c:v>17.037800000000001</c:v>
              </c:pt>
              <c:pt idx="723">
                <c:v>17.0349</c:v>
              </c:pt>
              <c:pt idx="724">
                <c:v>17.310199999999998</c:v>
              </c:pt>
              <c:pt idx="725">
                <c:v>17.4299</c:v>
              </c:pt>
              <c:pt idx="726">
                <c:v>17.4299</c:v>
              </c:pt>
              <c:pt idx="727">
                <c:v>17.6189</c:v>
              </c:pt>
              <c:pt idx="728">
                <c:v>17.880400000000002</c:v>
              </c:pt>
              <c:pt idx="729">
                <c:v>17.931699999999999</c:v>
              </c:pt>
              <c:pt idx="730">
                <c:v>17.9039</c:v>
              </c:pt>
              <c:pt idx="731">
                <c:v>17.9039</c:v>
              </c:pt>
              <c:pt idx="732">
                <c:v>17.9543</c:v>
              </c:pt>
              <c:pt idx="733">
                <c:v>17.742599999999999</c:v>
              </c:pt>
              <c:pt idx="734">
                <c:v>18.170300000000001</c:v>
              </c:pt>
              <c:pt idx="735">
                <c:v>18.221599999999999</c:v>
              </c:pt>
              <c:pt idx="736">
                <c:v>18.221599999999999</c:v>
              </c:pt>
              <c:pt idx="737">
                <c:v>18.355899999999998</c:v>
              </c:pt>
              <c:pt idx="738">
                <c:v>18.4513</c:v>
              </c:pt>
              <c:pt idx="739">
                <c:v>18.616599999999998</c:v>
              </c:pt>
              <c:pt idx="740">
                <c:v>18.567900000000002</c:v>
              </c:pt>
              <c:pt idx="741">
                <c:v>18.567900000000002</c:v>
              </c:pt>
              <c:pt idx="742">
                <c:v>18.2668</c:v>
              </c:pt>
              <c:pt idx="743">
                <c:v>18.2317</c:v>
              </c:pt>
              <c:pt idx="744">
                <c:v>18.071000000000002</c:v>
              </c:pt>
              <c:pt idx="745">
                <c:v>17.853400000000001</c:v>
              </c:pt>
              <c:pt idx="746">
                <c:v>17.853400000000001</c:v>
              </c:pt>
              <c:pt idx="747">
                <c:v>17.98</c:v>
              </c:pt>
              <c:pt idx="748">
                <c:v>18.008199999999999</c:v>
              </c:pt>
              <c:pt idx="749">
                <c:v>18.107800000000001</c:v>
              </c:pt>
              <c:pt idx="750">
                <c:v>18.0259</c:v>
              </c:pt>
              <c:pt idx="751">
                <c:v>18.0259</c:v>
              </c:pt>
              <c:pt idx="752">
                <c:v>17.8613</c:v>
              </c:pt>
              <c:pt idx="753">
                <c:v>17.726099999999999</c:v>
              </c:pt>
              <c:pt idx="754">
                <c:v>17.633199999999999</c:v>
              </c:pt>
              <c:pt idx="755">
                <c:v>17.784300000000002</c:v>
              </c:pt>
              <c:pt idx="756">
                <c:v>17.784300000000002</c:v>
              </c:pt>
              <c:pt idx="757">
                <c:v>17.1845</c:v>
              </c:pt>
              <c:pt idx="758">
                <c:v>17.103100000000001</c:v>
              </c:pt>
              <c:pt idx="759">
                <c:v>17.055499999999999</c:v>
              </c:pt>
              <c:pt idx="760">
                <c:v>17.016300000000001</c:v>
              </c:pt>
              <c:pt idx="761">
                <c:v>17.016300000000001</c:v>
              </c:pt>
              <c:pt idx="762">
                <c:v>17.015599999999999</c:v>
              </c:pt>
              <c:pt idx="763">
                <c:v>17.096599999999999</c:v>
              </c:pt>
              <c:pt idx="764">
                <c:v>17.082999999999998</c:v>
              </c:pt>
              <c:pt idx="765">
                <c:v>17.147500000000001</c:v>
              </c:pt>
              <c:pt idx="766">
                <c:v>17.147500000000001</c:v>
              </c:pt>
              <c:pt idx="767">
                <c:v>17.147500000000001</c:v>
              </c:pt>
              <c:pt idx="768">
                <c:v>17.147500000000001</c:v>
              </c:pt>
              <c:pt idx="769">
                <c:v>17.147500000000001</c:v>
              </c:pt>
              <c:pt idx="770">
                <c:v>17.147500000000001</c:v>
              </c:pt>
              <c:pt idx="771">
                <c:v>17.147500000000001</c:v>
              </c:pt>
              <c:pt idx="772">
                <c:v>17.119499999999999</c:v>
              </c:pt>
              <c:pt idx="773">
                <c:v>17.129100000000001</c:v>
              </c:pt>
              <c:pt idx="774">
                <c:v>17.1081</c:v>
              </c:pt>
              <c:pt idx="775">
                <c:v>17.0901</c:v>
              </c:pt>
              <c:pt idx="776">
                <c:v>17.0901</c:v>
              </c:pt>
              <c:pt idx="777">
                <c:v>17.063099999999999</c:v>
              </c:pt>
              <c:pt idx="778">
                <c:v>17.284400000000002</c:v>
              </c:pt>
              <c:pt idx="779">
                <c:v>17.124300000000002</c:v>
              </c:pt>
              <c:pt idx="780">
                <c:v>17.170000000000002</c:v>
              </c:pt>
              <c:pt idx="781">
                <c:v>17.17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9.4529999999999994</c:v>
              </c:pt>
              <c:pt idx="1">
                <c:v>9.6450999999999993</c:v>
              </c:pt>
              <c:pt idx="2">
                <c:v>9.6397999999999993</c:v>
              </c:pt>
              <c:pt idx="3">
                <c:v>9.6072000000000006</c:v>
              </c:pt>
              <c:pt idx="4">
                <c:v>9.6274999999999995</c:v>
              </c:pt>
              <c:pt idx="5">
                <c:v>9.6126000000000005</c:v>
              </c:pt>
              <c:pt idx="6">
                <c:v>9.6537000000000006</c:v>
              </c:pt>
              <c:pt idx="7">
                <c:v>9.6523000000000003</c:v>
              </c:pt>
              <c:pt idx="8">
                <c:v>9.6523000000000003</c:v>
              </c:pt>
              <c:pt idx="9">
                <c:v>9.6523000000000003</c:v>
              </c:pt>
              <c:pt idx="10">
                <c:v>9.6523000000000003</c:v>
              </c:pt>
              <c:pt idx="11">
                <c:v>9.6523000000000003</c:v>
              </c:pt>
              <c:pt idx="12">
                <c:v>9.9123000000000001</c:v>
              </c:pt>
              <c:pt idx="13">
                <c:v>10.0463</c:v>
              </c:pt>
              <c:pt idx="14">
                <c:v>10.0296</c:v>
              </c:pt>
              <c:pt idx="15">
                <c:v>10.1274</c:v>
              </c:pt>
              <c:pt idx="16">
                <c:v>10.1274</c:v>
              </c:pt>
              <c:pt idx="17">
                <c:v>10.1654</c:v>
              </c:pt>
              <c:pt idx="18">
                <c:v>10.186199999999999</c:v>
              </c:pt>
              <c:pt idx="19">
                <c:v>10.1904</c:v>
              </c:pt>
              <c:pt idx="20">
                <c:v>10.2355</c:v>
              </c:pt>
              <c:pt idx="21">
                <c:v>10.2486</c:v>
              </c:pt>
              <c:pt idx="22">
                <c:v>10.2719</c:v>
              </c:pt>
              <c:pt idx="23">
                <c:v>10.2796</c:v>
              </c:pt>
              <c:pt idx="24">
                <c:v>10.1922</c:v>
              </c:pt>
              <c:pt idx="25">
                <c:v>10.188599999999999</c:v>
              </c:pt>
              <c:pt idx="26">
                <c:v>10.188599999999999</c:v>
              </c:pt>
              <c:pt idx="27">
                <c:v>10.207700000000001</c:v>
              </c:pt>
              <c:pt idx="28">
                <c:v>10.2615</c:v>
              </c:pt>
              <c:pt idx="29">
                <c:v>10.324400000000001</c:v>
              </c:pt>
              <c:pt idx="30">
                <c:v>10.2982</c:v>
              </c:pt>
              <c:pt idx="31">
                <c:v>10.3177</c:v>
              </c:pt>
              <c:pt idx="32">
                <c:v>10.375</c:v>
              </c:pt>
              <c:pt idx="33">
                <c:v>10.420999999999999</c:v>
              </c:pt>
              <c:pt idx="34">
                <c:v>10.4374</c:v>
              </c:pt>
              <c:pt idx="35">
                <c:v>10.3543</c:v>
              </c:pt>
              <c:pt idx="36">
                <c:v>10.4361</c:v>
              </c:pt>
              <c:pt idx="37">
                <c:v>10.426500000000001</c:v>
              </c:pt>
              <c:pt idx="38">
                <c:v>10.4222</c:v>
              </c:pt>
              <c:pt idx="39">
                <c:v>10.4038</c:v>
              </c:pt>
              <c:pt idx="40">
                <c:v>9.3759999999999994</c:v>
              </c:pt>
              <c:pt idx="41">
                <c:v>9.3539999999999992</c:v>
              </c:pt>
              <c:pt idx="42">
                <c:v>9.2070000000000007</c:v>
              </c:pt>
              <c:pt idx="43">
                <c:v>9.2624999999999993</c:v>
              </c:pt>
              <c:pt idx="44">
                <c:v>9.2498000000000005</c:v>
              </c:pt>
              <c:pt idx="45">
                <c:v>9.2576999999999998</c:v>
              </c:pt>
              <c:pt idx="46">
                <c:v>9.2612000000000005</c:v>
              </c:pt>
              <c:pt idx="47">
                <c:v>9.2681000000000004</c:v>
              </c:pt>
              <c:pt idx="48">
                <c:v>9.3021999999999991</c:v>
              </c:pt>
              <c:pt idx="49">
                <c:v>9.3729999999999993</c:v>
              </c:pt>
              <c:pt idx="50">
                <c:v>9.3894000000000002</c:v>
              </c:pt>
              <c:pt idx="51">
                <c:v>9.3729999999999993</c:v>
              </c:pt>
              <c:pt idx="52">
                <c:v>9.4406999999999996</c:v>
              </c:pt>
              <c:pt idx="53">
                <c:v>9.4068000000000005</c:v>
              </c:pt>
              <c:pt idx="54">
                <c:v>9.3661999999999992</c:v>
              </c:pt>
              <c:pt idx="55">
                <c:v>9.4023000000000003</c:v>
              </c:pt>
              <c:pt idx="56">
                <c:v>9.4189000000000007</c:v>
              </c:pt>
              <c:pt idx="57">
                <c:v>9.3696000000000002</c:v>
              </c:pt>
              <c:pt idx="58">
                <c:v>9.3345000000000002</c:v>
              </c:pt>
              <c:pt idx="59">
                <c:v>9.2987000000000002</c:v>
              </c:pt>
              <c:pt idx="60">
                <c:v>9.3473000000000006</c:v>
              </c:pt>
              <c:pt idx="61">
                <c:v>9.3667999999999996</c:v>
              </c:pt>
              <c:pt idx="62">
                <c:v>9.3731000000000009</c:v>
              </c:pt>
              <c:pt idx="63">
                <c:v>9.3519000000000005</c:v>
              </c:pt>
              <c:pt idx="64">
                <c:v>9.3280999999999992</c:v>
              </c:pt>
              <c:pt idx="65">
                <c:v>9.2897999999999996</c:v>
              </c:pt>
              <c:pt idx="66">
                <c:v>9.3114000000000008</c:v>
              </c:pt>
              <c:pt idx="67">
                <c:v>9.3230000000000004</c:v>
              </c:pt>
              <c:pt idx="68">
                <c:v>9.3835999999999995</c:v>
              </c:pt>
              <c:pt idx="69">
                <c:v>9.5302000000000007</c:v>
              </c:pt>
              <c:pt idx="70">
                <c:v>9.6252999999999993</c:v>
              </c:pt>
              <c:pt idx="71">
                <c:v>9.5997000000000003</c:v>
              </c:pt>
              <c:pt idx="72">
                <c:v>9.6308000000000007</c:v>
              </c:pt>
              <c:pt idx="73">
                <c:v>9.5663999999999998</c:v>
              </c:pt>
              <c:pt idx="74">
                <c:v>9.5388000000000002</c:v>
              </c:pt>
              <c:pt idx="75">
                <c:v>9.5882000000000005</c:v>
              </c:pt>
              <c:pt idx="76">
                <c:v>9.5882000000000005</c:v>
              </c:pt>
              <c:pt idx="77">
                <c:v>9.6332000000000004</c:v>
              </c:pt>
              <c:pt idx="78">
                <c:v>9.6762999999999995</c:v>
              </c:pt>
              <c:pt idx="79">
                <c:v>9.7769999999999992</c:v>
              </c:pt>
              <c:pt idx="80">
                <c:v>9.6618999999999993</c:v>
              </c:pt>
              <c:pt idx="81">
                <c:v>9.7125000000000004</c:v>
              </c:pt>
              <c:pt idx="82">
                <c:v>9.4593000000000007</c:v>
              </c:pt>
              <c:pt idx="83">
                <c:v>9.4478000000000009</c:v>
              </c:pt>
              <c:pt idx="84">
                <c:v>9.5204000000000004</c:v>
              </c:pt>
              <c:pt idx="85">
                <c:v>9.4619999999999997</c:v>
              </c:pt>
              <c:pt idx="86">
                <c:v>9.2470999999999997</c:v>
              </c:pt>
              <c:pt idx="87">
                <c:v>9.1965000000000003</c:v>
              </c:pt>
              <c:pt idx="88">
                <c:v>9.1827000000000005</c:v>
              </c:pt>
              <c:pt idx="89">
                <c:v>9.0558999999999994</c:v>
              </c:pt>
              <c:pt idx="90">
                <c:v>8.8813999999999993</c:v>
              </c:pt>
              <c:pt idx="91">
                <c:v>8.7492000000000001</c:v>
              </c:pt>
              <c:pt idx="92">
                <c:v>8.6987000000000005</c:v>
              </c:pt>
              <c:pt idx="93">
                <c:v>8.7256999999999998</c:v>
              </c:pt>
              <c:pt idx="94">
                <c:v>8.9580000000000002</c:v>
              </c:pt>
              <c:pt idx="95">
                <c:v>8.8202999999999996</c:v>
              </c:pt>
              <c:pt idx="96">
                <c:v>8.8308</c:v>
              </c:pt>
              <c:pt idx="97">
                <c:v>8.9525000000000006</c:v>
              </c:pt>
              <c:pt idx="98">
                <c:v>9.0419</c:v>
              </c:pt>
              <c:pt idx="99">
                <c:v>9.0779999999999994</c:v>
              </c:pt>
              <c:pt idx="100">
                <c:v>9.1266999999999996</c:v>
              </c:pt>
              <c:pt idx="101">
                <c:v>9.1648999999999994</c:v>
              </c:pt>
              <c:pt idx="102">
                <c:v>9.2281999999999993</c:v>
              </c:pt>
              <c:pt idx="103">
                <c:v>9.3046000000000006</c:v>
              </c:pt>
              <c:pt idx="104">
                <c:v>9.2474000000000007</c:v>
              </c:pt>
              <c:pt idx="105">
                <c:v>9.1639999999999997</c:v>
              </c:pt>
              <c:pt idx="106">
                <c:v>8.0443999999999996</c:v>
              </c:pt>
              <c:pt idx="107">
                <c:v>8.0531000000000006</c:v>
              </c:pt>
              <c:pt idx="108">
                <c:v>8.0632999999999999</c:v>
              </c:pt>
              <c:pt idx="109">
                <c:v>8.0380000000000003</c:v>
              </c:pt>
              <c:pt idx="110">
                <c:v>8.0861999999999998</c:v>
              </c:pt>
              <c:pt idx="111">
                <c:v>8.1066000000000003</c:v>
              </c:pt>
              <c:pt idx="112">
                <c:v>8.1226000000000003</c:v>
              </c:pt>
              <c:pt idx="113">
                <c:v>8.0873000000000008</c:v>
              </c:pt>
              <c:pt idx="114">
                <c:v>8.1114999999999995</c:v>
              </c:pt>
              <c:pt idx="115">
                <c:v>8.0871999999999993</c:v>
              </c:pt>
              <c:pt idx="116">
                <c:v>8.1013999999999999</c:v>
              </c:pt>
              <c:pt idx="117">
                <c:v>8.1067</c:v>
              </c:pt>
              <c:pt idx="118">
                <c:v>8.1927000000000003</c:v>
              </c:pt>
              <c:pt idx="119">
                <c:v>8.1743000000000006</c:v>
              </c:pt>
              <c:pt idx="120">
                <c:v>8.1594999999999995</c:v>
              </c:pt>
              <c:pt idx="121">
                <c:v>8.1501000000000001</c:v>
              </c:pt>
              <c:pt idx="122">
                <c:v>8.1501000000000001</c:v>
              </c:pt>
              <c:pt idx="123">
                <c:v>8.1305999999999994</c:v>
              </c:pt>
              <c:pt idx="124">
                <c:v>8.2254000000000005</c:v>
              </c:pt>
              <c:pt idx="125">
                <c:v>8.1986000000000008</c:v>
              </c:pt>
              <c:pt idx="126">
                <c:v>8.1888000000000005</c:v>
              </c:pt>
              <c:pt idx="127">
                <c:v>8.1536000000000008</c:v>
              </c:pt>
              <c:pt idx="128">
                <c:v>8.1593</c:v>
              </c:pt>
              <c:pt idx="129">
                <c:v>8.1635000000000009</c:v>
              </c:pt>
              <c:pt idx="130">
                <c:v>8.2521000000000004</c:v>
              </c:pt>
              <c:pt idx="131">
                <c:v>8.2916000000000007</c:v>
              </c:pt>
              <c:pt idx="132">
                <c:v>8.2698</c:v>
              </c:pt>
              <c:pt idx="133">
                <c:v>8.2843</c:v>
              </c:pt>
              <c:pt idx="134">
                <c:v>8.3188999999999993</c:v>
              </c:pt>
              <c:pt idx="135">
                <c:v>8.3003</c:v>
              </c:pt>
              <c:pt idx="136">
                <c:v>8.3368000000000002</c:v>
              </c:pt>
              <c:pt idx="137">
                <c:v>8.3269000000000002</c:v>
              </c:pt>
              <c:pt idx="138">
                <c:v>8.3491</c:v>
              </c:pt>
              <c:pt idx="139">
                <c:v>8.3687000000000005</c:v>
              </c:pt>
              <c:pt idx="140">
                <c:v>8.3918999999999997</c:v>
              </c:pt>
              <c:pt idx="141">
                <c:v>8.4131999999999998</c:v>
              </c:pt>
              <c:pt idx="142">
                <c:v>8.4131999999999998</c:v>
              </c:pt>
              <c:pt idx="143">
                <c:v>8.4779999999999998</c:v>
              </c:pt>
              <c:pt idx="144">
                <c:v>8.4501000000000008</c:v>
              </c:pt>
              <c:pt idx="145">
                <c:v>8.4702999999999999</c:v>
              </c:pt>
              <c:pt idx="146">
                <c:v>8.4716000000000005</c:v>
              </c:pt>
              <c:pt idx="147">
                <c:v>8.4746000000000006</c:v>
              </c:pt>
              <c:pt idx="148">
                <c:v>8.5332000000000008</c:v>
              </c:pt>
              <c:pt idx="149">
                <c:v>8.5587</c:v>
              </c:pt>
              <c:pt idx="150">
                <c:v>8.5337999999999994</c:v>
              </c:pt>
              <c:pt idx="151">
                <c:v>8.5050000000000008</c:v>
              </c:pt>
              <c:pt idx="152">
                <c:v>8.4992000000000001</c:v>
              </c:pt>
              <c:pt idx="153">
                <c:v>8.4598999999999993</c:v>
              </c:pt>
              <c:pt idx="154">
                <c:v>8.4771000000000001</c:v>
              </c:pt>
              <c:pt idx="155">
                <c:v>8.3986999999999998</c:v>
              </c:pt>
              <c:pt idx="156">
                <c:v>8.4586000000000006</c:v>
              </c:pt>
              <c:pt idx="157">
                <c:v>8.4575999999999993</c:v>
              </c:pt>
              <c:pt idx="158">
                <c:v>8.5121000000000002</c:v>
              </c:pt>
              <c:pt idx="159">
                <c:v>8.6654</c:v>
              </c:pt>
              <c:pt idx="160">
                <c:v>8.6488999999999994</c:v>
              </c:pt>
              <c:pt idx="161">
                <c:v>8.6278000000000006</c:v>
              </c:pt>
              <c:pt idx="162">
                <c:v>8.6427999999999994</c:v>
              </c:pt>
              <c:pt idx="163">
                <c:v>8.6382999999999992</c:v>
              </c:pt>
              <c:pt idx="164">
                <c:v>8.6396999999999995</c:v>
              </c:pt>
              <c:pt idx="165">
                <c:v>8.7459000000000007</c:v>
              </c:pt>
              <c:pt idx="166">
                <c:v>8.7632999999999992</c:v>
              </c:pt>
              <c:pt idx="167">
                <c:v>8.7674000000000003</c:v>
              </c:pt>
              <c:pt idx="168">
                <c:v>8.6079000000000008</c:v>
              </c:pt>
              <c:pt idx="169">
                <c:v>8.6249000000000002</c:v>
              </c:pt>
              <c:pt idx="170">
                <c:v>8.6189999999999998</c:v>
              </c:pt>
              <c:pt idx="171">
                <c:v>8.6702999999999992</c:v>
              </c:pt>
              <c:pt idx="172">
                <c:v>8.7239000000000004</c:v>
              </c:pt>
              <c:pt idx="173">
                <c:v>8.7411999999999992</c:v>
              </c:pt>
              <c:pt idx="174">
                <c:v>8.6355000000000004</c:v>
              </c:pt>
              <c:pt idx="175">
                <c:v>8.6670999999999996</c:v>
              </c:pt>
              <c:pt idx="176">
                <c:v>8.7077000000000009</c:v>
              </c:pt>
              <c:pt idx="177">
                <c:v>8.7367000000000008</c:v>
              </c:pt>
              <c:pt idx="178">
                <c:v>8.7464999999999993</c:v>
              </c:pt>
              <c:pt idx="179">
                <c:v>8.7006999999999994</c:v>
              </c:pt>
              <c:pt idx="180">
                <c:v>8.6479999999999997</c:v>
              </c:pt>
              <c:pt idx="181">
                <c:v>8.6411999999999995</c:v>
              </c:pt>
              <c:pt idx="182">
                <c:v>8.6357999999999997</c:v>
              </c:pt>
              <c:pt idx="183">
                <c:v>8.7365999999999993</c:v>
              </c:pt>
              <c:pt idx="184">
                <c:v>8.7730999999999995</c:v>
              </c:pt>
              <c:pt idx="185">
                <c:v>8.7702000000000009</c:v>
              </c:pt>
              <c:pt idx="186">
                <c:v>8.8686000000000007</c:v>
              </c:pt>
              <c:pt idx="187">
                <c:v>8.8059999999999992</c:v>
              </c:pt>
              <c:pt idx="188">
                <c:v>8.7039000000000009</c:v>
              </c:pt>
              <c:pt idx="189">
                <c:v>8.7089999999999996</c:v>
              </c:pt>
              <c:pt idx="190">
                <c:v>8.6748999999999992</c:v>
              </c:pt>
              <c:pt idx="191">
                <c:v>8.7193000000000005</c:v>
              </c:pt>
              <c:pt idx="192">
                <c:v>8.7090999999999994</c:v>
              </c:pt>
              <c:pt idx="193">
                <c:v>8.5428999999999995</c:v>
              </c:pt>
              <c:pt idx="194">
                <c:v>8.5558999999999994</c:v>
              </c:pt>
              <c:pt idx="195">
                <c:v>8.6183999999999994</c:v>
              </c:pt>
              <c:pt idx="196">
                <c:v>8.5624000000000002</c:v>
              </c:pt>
              <c:pt idx="197">
                <c:v>8.5883000000000003</c:v>
              </c:pt>
              <c:pt idx="198">
                <c:v>8.5875000000000004</c:v>
              </c:pt>
              <c:pt idx="199">
                <c:v>8.6249000000000002</c:v>
              </c:pt>
              <c:pt idx="200">
                <c:v>8.5972000000000008</c:v>
              </c:pt>
              <c:pt idx="201">
                <c:v>8.6027000000000005</c:v>
              </c:pt>
              <c:pt idx="202">
                <c:v>8.6050000000000004</c:v>
              </c:pt>
              <c:pt idx="203">
                <c:v>8.5940999999999992</c:v>
              </c:pt>
              <c:pt idx="204">
                <c:v>8.5648</c:v>
              </c:pt>
              <c:pt idx="205">
                <c:v>8.5671999999999997</c:v>
              </c:pt>
              <c:pt idx="206">
                <c:v>8.5928000000000004</c:v>
              </c:pt>
              <c:pt idx="207">
                <c:v>8.7362000000000002</c:v>
              </c:pt>
              <c:pt idx="208">
                <c:v>8.7486999999999995</c:v>
              </c:pt>
              <c:pt idx="209">
                <c:v>8.6885999999999992</c:v>
              </c:pt>
              <c:pt idx="210">
                <c:v>8.7020999999999997</c:v>
              </c:pt>
              <c:pt idx="211">
                <c:v>8.6969999999999992</c:v>
              </c:pt>
              <c:pt idx="212">
                <c:v>8.6969999999999992</c:v>
              </c:pt>
              <c:pt idx="213">
                <c:v>8.6969999999999992</c:v>
              </c:pt>
              <c:pt idx="214">
                <c:v>8.6969999999999992</c:v>
              </c:pt>
              <c:pt idx="215">
                <c:v>8.6969999999999992</c:v>
              </c:pt>
              <c:pt idx="216">
                <c:v>8.6969999999999992</c:v>
              </c:pt>
              <c:pt idx="217">
                <c:v>8.6961999999999993</c:v>
              </c:pt>
              <c:pt idx="218">
                <c:v>8.5744000000000007</c:v>
              </c:pt>
              <c:pt idx="219">
                <c:v>8.5510000000000002</c:v>
              </c:pt>
              <c:pt idx="220">
                <c:v>8.6233000000000004</c:v>
              </c:pt>
              <c:pt idx="221">
                <c:v>8.5543999999999993</c:v>
              </c:pt>
              <c:pt idx="222">
                <c:v>8.5402000000000005</c:v>
              </c:pt>
              <c:pt idx="223">
                <c:v>8.5374999999999996</c:v>
              </c:pt>
              <c:pt idx="224">
                <c:v>8.5396000000000001</c:v>
              </c:pt>
              <c:pt idx="225">
                <c:v>8.5448000000000004</c:v>
              </c:pt>
              <c:pt idx="226">
                <c:v>8.5004000000000008</c:v>
              </c:pt>
              <c:pt idx="227">
                <c:v>8.5259</c:v>
              </c:pt>
              <c:pt idx="228">
                <c:v>8.5159000000000002</c:v>
              </c:pt>
              <c:pt idx="229">
                <c:v>8.4699000000000009</c:v>
              </c:pt>
              <c:pt idx="230">
                <c:v>8.4852000000000007</c:v>
              </c:pt>
              <c:pt idx="231">
                <c:v>8.4891000000000005</c:v>
              </c:pt>
              <c:pt idx="232">
                <c:v>8.516</c:v>
              </c:pt>
              <c:pt idx="233">
                <c:v>8.5168999999999997</c:v>
              </c:pt>
              <c:pt idx="234">
                <c:v>8.5929000000000002</c:v>
              </c:pt>
              <c:pt idx="235">
                <c:v>8.5649999999999995</c:v>
              </c:pt>
              <c:pt idx="236">
                <c:v>8.5512999999999995</c:v>
              </c:pt>
              <c:pt idx="237">
                <c:v>8.5518000000000001</c:v>
              </c:pt>
              <c:pt idx="238">
                <c:v>7.9798999999999998</c:v>
              </c:pt>
              <c:pt idx="239">
                <c:v>7.8724999999999996</c:v>
              </c:pt>
              <c:pt idx="240">
                <c:v>7.8582000000000001</c:v>
              </c:pt>
              <c:pt idx="241">
                <c:v>7.8243999999999998</c:v>
              </c:pt>
              <c:pt idx="242">
                <c:v>7.8224</c:v>
              </c:pt>
              <c:pt idx="243">
                <c:v>7.8377999999999997</c:v>
              </c:pt>
              <c:pt idx="244">
                <c:v>7.8045</c:v>
              </c:pt>
              <c:pt idx="245">
                <c:v>7.7386999999999997</c:v>
              </c:pt>
              <c:pt idx="246">
                <c:v>7.7175000000000002</c:v>
              </c:pt>
              <c:pt idx="247">
                <c:v>7.8209999999999997</c:v>
              </c:pt>
              <c:pt idx="248">
                <c:v>7.7422000000000004</c:v>
              </c:pt>
              <c:pt idx="249">
                <c:v>7.6896000000000004</c:v>
              </c:pt>
              <c:pt idx="250">
                <c:v>7.7114000000000003</c:v>
              </c:pt>
              <c:pt idx="251">
                <c:v>7.7248000000000001</c:v>
              </c:pt>
              <c:pt idx="252">
                <c:v>7.7541000000000002</c:v>
              </c:pt>
              <c:pt idx="253">
                <c:v>7.7404000000000002</c:v>
              </c:pt>
              <c:pt idx="254">
                <c:v>7.7294</c:v>
              </c:pt>
              <c:pt idx="255">
                <c:v>7.7263999999999999</c:v>
              </c:pt>
              <c:pt idx="256">
                <c:v>7.7332000000000001</c:v>
              </c:pt>
              <c:pt idx="257">
                <c:v>7.7161999999999997</c:v>
              </c:pt>
              <c:pt idx="258">
                <c:v>7.7850000000000001</c:v>
              </c:pt>
              <c:pt idx="259">
                <c:v>7.7271999999999998</c:v>
              </c:pt>
              <c:pt idx="260">
                <c:v>7.7290000000000001</c:v>
              </c:pt>
              <c:pt idx="261">
                <c:v>7.7362000000000002</c:v>
              </c:pt>
              <c:pt idx="262">
                <c:v>7.7362000000000002</c:v>
              </c:pt>
              <c:pt idx="263">
                <c:v>7.7362000000000002</c:v>
              </c:pt>
              <c:pt idx="264">
                <c:v>7.7447999999999997</c:v>
              </c:pt>
              <c:pt idx="265">
                <c:v>7.7416999999999998</c:v>
              </c:pt>
              <c:pt idx="266">
                <c:v>7.7912999999999997</c:v>
              </c:pt>
              <c:pt idx="267">
                <c:v>7.7680999999999996</c:v>
              </c:pt>
              <c:pt idx="268">
                <c:v>7.7653999999999996</c:v>
              </c:pt>
              <c:pt idx="269">
                <c:v>7.7793999999999999</c:v>
              </c:pt>
              <c:pt idx="270">
                <c:v>7.7850999999999999</c:v>
              </c:pt>
              <c:pt idx="271">
                <c:v>7.8258999999999999</c:v>
              </c:pt>
              <c:pt idx="272">
                <c:v>7.8784000000000001</c:v>
              </c:pt>
              <c:pt idx="273">
                <c:v>7.8905000000000003</c:v>
              </c:pt>
              <c:pt idx="274">
                <c:v>7.9215</c:v>
              </c:pt>
              <c:pt idx="275">
                <c:v>7.8955000000000002</c:v>
              </c:pt>
              <c:pt idx="276">
                <c:v>7.9040999999999997</c:v>
              </c:pt>
              <c:pt idx="277">
                <c:v>7.9268000000000001</c:v>
              </c:pt>
              <c:pt idx="278">
                <c:v>7.9196999999999997</c:v>
              </c:pt>
              <c:pt idx="279">
                <c:v>7.9234</c:v>
              </c:pt>
              <c:pt idx="280">
                <c:v>7.9443000000000001</c:v>
              </c:pt>
              <c:pt idx="281">
                <c:v>7.9695</c:v>
              </c:pt>
              <c:pt idx="282">
                <c:v>7.9901</c:v>
              </c:pt>
              <c:pt idx="283">
                <c:v>8.2257999999999996</c:v>
              </c:pt>
              <c:pt idx="284">
                <c:v>8.2704000000000004</c:v>
              </c:pt>
              <c:pt idx="285">
                <c:v>8.3449000000000009</c:v>
              </c:pt>
              <c:pt idx="286">
                <c:v>8.3684999999999992</c:v>
              </c:pt>
              <c:pt idx="287">
                <c:v>8.3644999999999996</c:v>
              </c:pt>
              <c:pt idx="288">
                <c:v>8.4389000000000003</c:v>
              </c:pt>
              <c:pt idx="289">
                <c:v>8.4639000000000006</c:v>
              </c:pt>
              <c:pt idx="290">
                <c:v>8.4818999999999996</c:v>
              </c:pt>
              <c:pt idx="291">
                <c:v>8.5673999999999992</c:v>
              </c:pt>
              <c:pt idx="292">
                <c:v>8.6236999999999995</c:v>
              </c:pt>
              <c:pt idx="293">
                <c:v>8.5747</c:v>
              </c:pt>
              <c:pt idx="294">
                <c:v>8.5427999999999997</c:v>
              </c:pt>
              <c:pt idx="295">
                <c:v>8.5664999999999996</c:v>
              </c:pt>
              <c:pt idx="296">
                <c:v>8.4811999999999994</c:v>
              </c:pt>
              <c:pt idx="297">
                <c:v>8.0981000000000005</c:v>
              </c:pt>
              <c:pt idx="298">
                <c:v>8.2811000000000003</c:v>
              </c:pt>
              <c:pt idx="299">
                <c:v>8.4018999999999995</c:v>
              </c:pt>
              <c:pt idx="300">
                <c:v>6.6645000000000003</c:v>
              </c:pt>
              <c:pt idx="301">
                <c:v>6.7004000000000001</c:v>
              </c:pt>
              <c:pt idx="302">
                <c:v>6.6825000000000001</c:v>
              </c:pt>
              <c:pt idx="303">
                <c:v>6.9051</c:v>
              </c:pt>
              <c:pt idx="304">
                <c:v>7.4297000000000004</c:v>
              </c:pt>
              <c:pt idx="305">
                <c:v>7.5034999999999998</c:v>
              </c:pt>
              <c:pt idx="306">
                <c:v>7.5552000000000001</c:v>
              </c:pt>
              <c:pt idx="307">
                <c:v>7.5452000000000004</c:v>
              </c:pt>
              <c:pt idx="308">
                <c:v>7.5761000000000003</c:v>
              </c:pt>
              <c:pt idx="309">
                <c:v>7.6474000000000002</c:v>
              </c:pt>
              <c:pt idx="310">
                <c:v>7.6726000000000001</c:v>
              </c:pt>
              <c:pt idx="311">
                <c:v>7.6433999999999997</c:v>
              </c:pt>
              <c:pt idx="312">
                <c:v>7.7004999999999999</c:v>
              </c:pt>
              <c:pt idx="313">
                <c:v>7.7333999999999996</c:v>
              </c:pt>
              <c:pt idx="314">
                <c:v>7.6996000000000002</c:v>
              </c:pt>
              <c:pt idx="315">
                <c:v>7.7175000000000002</c:v>
              </c:pt>
              <c:pt idx="316">
                <c:v>7.7018000000000004</c:v>
              </c:pt>
              <c:pt idx="317">
                <c:v>7.7576000000000001</c:v>
              </c:pt>
              <c:pt idx="318">
                <c:v>7.7808000000000002</c:v>
              </c:pt>
              <c:pt idx="319">
                <c:v>7.774</c:v>
              </c:pt>
              <c:pt idx="320">
                <c:v>7.7850999999999999</c:v>
              </c:pt>
              <c:pt idx="321">
                <c:v>7.7884000000000002</c:v>
              </c:pt>
              <c:pt idx="322">
                <c:v>7.7638999999999996</c:v>
              </c:pt>
              <c:pt idx="323">
                <c:v>7.8144</c:v>
              </c:pt>
              <c:pt idx="324">
                <c:v>7.7412999999999998</c:v>
              </c:pt>
              <c:pt idx="325">
                <c:v>7.7742000000000004</c:v>
              </c:pt>
              <c:pt idx="326">
                <c:v>7.8019999999999996</c:v>
              </c:pt>
              <c:pt idx="327">
                <c:v>7.8281999999999998</c:v>
              </c:pt>
              <c:pt idx="328">
                <c:v>7.8281999999999998</c:v>
              </c:pt>
              <c:pt idx="329">
                <c:v>7.8193000000000001</c:v>
              </c:pt>
              <c:pt idx="330">
                <c:v>7.8750999999999998</c:v>
              </c:pt>
              <c:pt idx="331">
                <c:v>7.9015000000000004</c:v>
              </c:pt>
              <c:pt idx="332">
                <c:v>7.8974000000000002</c:v>
              </c:pt>
              <c:pt idx="333">
                <c:v>7.9462000000000002</c:v>
              </c:pt>
              <c:pt idx="334">
                <c:v>7.9946999999999999</c:v>
              </c:pt>
              <c:pt idx="335">
                <c:v>8.0622000000000007</c:v>
              </c:pt>
              <c:pt idx="336">
                <c:v>8.0526999999999997</c:v>
              </c:pt>
              <c:pt idx="337">
                <c:v>8.0210000000000008</c:v>
              </c:pt>
              <c:pt idx="338">
                <c:v>7.9743000000000004</c:v>
              </c:pt>
              <c:pt idx="339">
                <c:v>7.9084000000000003</c:v>
              </c:pt>
              <c:pt idx="340">
                <c:v>7.8335999999999997</c:v>
              </c:pt>
              <c:pt idx="341">
                <c:v>7.8471000000000002</c:v>
              </c:pt>
              <c:pt idx="342">
                <c:v>7.8278999999999996</c:v>
              </c:pt>
              <c:pt idx="343">
                <c:v>7.8883999999999999</c:v>
              </c:pt>
              <c:pt idx="344">
                <c:v>7.8765000000000001</c:v>
              </c:pt>
              <c:pt idx="345">
                <c:v>7.9036</c:v>
              </c:pt>
              <c:pt idx="346">
                <c:v>7.9092000000000002</c:v>
              </c:pt>
              <c:pt idx="347">
                <c:v>7.9347000000000003</c:v>
              </c:pt>
              <c:pt idx="348">
                <c:v>7.9606000000000003</c:v>
              </c:pt>
              <c:pt idx="349">
                <c:v>7.9885999999999999</c:v>
              </c:pt>
              <c:pt idx="350">
                <c:v>7.9412000000000003</c:v>
              </c:pt>
              <c:pt idx="351">
                <c:v>7.9600999999999997</c:v>
              </c:pt>
              <c:pt idx="352">
                <c:v>7.9756</c:v>
              </c:pt>
              <c:pt idx="353">
                <c:v>7.9566999999999997</c:v>
              </c:pt>
              <c:pt idx="354">
                <c:v>7.9509999999999996</c:v>
              </c:pt>
              <c:pt idx="355">
                <c:v>7.9507000000000003</c:v>
              </c:pt>
              <c:pt idx="356">
                <c:v>7.9778000000000002</c:v>
              </c:pt>
              <c:pt idx="357">
                <c:v>8.0806000000000004</c:v>
              </c:pt>
              <c:pt idx="358">
                <c:v>8.1632999999999996</c:v>
              </c:pt>
              <c:pt idx="359">
                <c:v>8.2010000000000005</c:v>
              </c:pt>
              <c:pt idx="360">
                <c:v>8.1769999999999996</c:v>
              </c:pt>
              <c:pt idx="361">
                <c:v>8.2309999999999999</c:v>
              </c:pt>
              <c:pt idx="362">
                <c:v>8.1666000000000007</c:v>
              </c:pt>
              <c:pt idx="363">
                <c:v>8.1831999999999994</c:v>
              </c:pt>
              <c:pt idx="364">
                <c:v>8.2218999999999998</c:v>
              </c:pt>
              <c:pt idx="365">
                <c:v>8.2715999999999994</c:v>
              </c:pt>
              <c:pt idx="366">
                <c:v>8.2638999999999996</c:v>
              </c:pt>
              <c:pt idx="367">
                <c:v>7.2060000000000004</c:v>
              </c:pt>
              <c:pt idx="368">
                <c:v>7.2872000000000003</c:v>
              </c:pt>
              <c:pt idx="369">
                <c:v>7.6437999999999997</c:v>
              </c:pt>
              <c:pt idx="370">
                <c:v>7.9196999999999997</c:v>
              </c:pt>
              <c:pt idx="371">
                <c:v>8.1586999999999996</c:v>
              </c:pt>
              <c:pt idx="372">
                <c:v>8.1120000000000001</c:v>
              </c:pt>
              <c:pt idx="373">
                <c:v>8.1448</c:v>
              </c:pt>
              <c:pt idx="374">
                <c:v>8.1946999999999992</c:v>
              </c:pt>
              <c:pt idx="375">
                <c:v>8.1410999999999998</c:v>
              </c:pt>
              <c:pt idx="376">
                <c:v>8.1309000000000005</c:v>
              </c:pt>
              <c:pt idx="377">
                <c:v>8.2078000000000007</c:v>
              </c:pt>
              <c:pt idx="378">
                <c:v>8.3119999999999994</c:v>
              </c:pt>
              <c:pt idx="379">
                <c:v>8.2711000000000006</c:v>
              </c:pt>
              <c:pt idx="380">
                <c:v>8.3026</c:v>
              </c:pt>
              <c:pt idx="381">
                <c:v>8.3437999999999999</c:v>
              </c:pt>
              <c:pt idx="382">
                <c:v>8.3437999999999999</c:v>
              </c:pt>
              <c:pt idx="383">
                <c:v>8.3437999999999999</c:v>
              </c:pt>
              <c:pt idx="384">
                <c:v>8.3546999999999993</c:v>
              </c:pt>
              <c:pt idx="385">
                <c:v>8.2973999999999997</c:v>
              </c:pt>
              <c:pt idx="386">
                <c:v>8.3560999999999996</c:v>
              </c:pt>
              <c:pt idx="387">
                <c:v>8.3452000000000002</c:v>
              </c:pt>
              <c:pt idx="388">
                <c:v>8.2522000000000002</c:v>
              </c:pt>
              <c:pt idx="389">
                <c:v>8.2543000000000006</c:v>
              </c:pt>
              <c:pt idx="390">
                <c:v>8.2491000000000003</c:v>
              </c:pt>
              <c:pt idx="391">
                <c:v>8.2799999999999994</c:v>
              </c:pt>
              <c:pt idx="392">
                <c:v>8.6536000000000008</c:v>
              </c:pt>
              <c:pt idx="393">
                <c:v>8.7089999999999996</c:v>
              </c:pt>
              <c:pt idx="394">
                <c:v>8.6356000000000002</c:v>
              </c:pt>
              <c:pt idx="395">
                <c:v>8.6518999999999995</c:v>
              </c:pt>
              <c:pt idx="396">
                <c:v>8.6702999999999992</c:v>
              </c:pt>
              <c:pt idx="397">
                <c:v>8.6685999999999996</c:v>
              </c:pt>
              <c:pt idx="398">
                <c:v>8.7239000000000004</c:v>
              </c:pt>
              <c:pt idx="399">
                <c:v>8.7295999999999996</c:v>
              </c:pt>
              <c:pt idx="400">
                <c:v>8.7782</c:v>
              </c:pt>
              <c:pt idx="401">
                <c:v>8.8085000000000004</c:v>
              </c:pt>
              <c:pt idx="402">
                <c:v>8.8490000000000002</c:v>
              </c:pt>
              <c:pt idx="403">
                <c:v>8.8582999999999998</c:v>
              </c:pt>
              <c:pt idx="404">
                <c:v>8.8582999999999998</c:v>
              </c:pt>
              <c:pt idx="405">
                <c:v>8.8491999999999997</c:v>
              </c:pt>
              <c:pt idx="406">
                <c:v>8.8034999999999997</c:v>
              </c:pt>
              <c:pt idx="407">
                <c:v>8.9132999999999996</c:v>
              </c:pt>
              <c:pt idx="408">
                <c:v>8.9532000000000007</c:v>
              </c:pt>
              <c:pt idx="409">
                <c:v>8.9452999999999996</c:v>
              </c:pt>
              <c:pt idx="410">
                <c:v>8.9796999999999993</c:v>
              </c:pt>
              <c:pt idx="411">
                <c:v>8.9779</c:v>
              </c:pt>
              <c:pt idx="412">
                <c:v>8.9850999999999992</c:v>
              </c:pt>
              <c:pt idx="413">
                <c:v>9.0075000000000003</c:v>
              </c:pt>
              <c:pt idx="414">
                <c:v>9.0166000000000004</c:v>
              </c:pt>
              <c:pt idx="415">
                <c:v>8.9908000000000001</c:v>
              </c:pt>
              <c:pt idx="416">
                <c:v>8.9494000000000007</c:v>
              </c:pt>
              <c:pt idx="417">
                <c:v>8.9227000000000007</c:v>
              </c:pt>
              <c:pt idx="418">
                <c:v>8.9641000000000002</c:v>
              </c:pt>
              <c:pt idx="419">
                <c:v>8.9822000000000006</c:v>
              </c:pt>
              <c:pt idx="420">
                <c:v>9.0127000000000006</c:v>
              </c:pt>
              <c:pt idx="421">
                <c:v>8.9732000000000003</c:v>
              </c:pt>
              <c:pt idx="422">
                <c:v>8.9149999999999991</c:v>
              </c:pt>
              <c:pt idx="423">
                <c:v>8.8893000000000004</c:v>
              </c:pt>
              <c:pt idx="424">
                <c:v>8.8079999999999998</c:v>
              </c:pt>
              <c:pt idx="425">
                <c:v>8.8520000000000003</c:v>
              </c:pt>
              <c:pt idx="426">
                <c:v>8.8956</c:v>
              </c:pt>
              <c:pt idx="427">
                <c:v>8.8996999999999993</c:v>
              </c:pt>
              <c:pt idx="428">
                <c:v>8.9620999999999995</c:v>
              </c:pt>
              <c:pt idx="429">
                <c:v>8.9618000000000002</c:v>
              </c:pt>
              <c:pt idx="430">
                <c:v>9.0062999999999995</c:v>
              </c:pt>
              <c:pt idx="431">
                <c:v>8.9952000000000005</c:v>
              </c:pt>
              <c:pt idx="432">
                <c:v>9.0345999999999993</c:v>
              </c:pt>
              <c:pt idx="433">
                <c:v>9.2205999999999992</c:v>
              </c:pt>
              <c:pt idx="434">
                <c:v>9.1660000000000004</c:v>
              </c:pt>
              <c:pt idx="435">
                <c:v>7.6760999999999999</c:v>
              </c:pt>
              <c:pt idx="436">
                <c:v>7.8602999999999996</c:v>
              </c:pt>
              <c:pt idx="437">
                <c:v>7.8844000000000003</c:v>
              </c:pt>
              <c:pt idx="438">
                <c:v>7.8722000000000003</c:v>
              </c:pt>
              <c:pt idx="439">
                <c:v>7.8929</c:v>
              </c:pt>
              <c:pt idx="440">
                <c:v>7.9402999999999997</c:v>
              </c:pt>
              <c:pt idx="441">
                <c:v>7.9168000000000003</c:v>
              </c:pt>
              <c:pt idx="442">
                <c:v>7.8807</c:v>
              </c:pt>
              <c:pt idx="443">
                <c:v>7.8918999999999997</c:v>
              </c:pt>
              <c:pt idx="444">
                <c:v>7.9059999999999997</c:v>
              </c:pt>
              <c:pt idx="445">
                <c:v>7.9179000000000004</c:v>
              </c:pt>
              <c:pt idx="446">
                <c:v>7.8536999999999999</c:v>
              </c:pt>
              <c:pt idx="447">
                <c:v>7.8684000000000003</c:v>
              </c:pt>
              <c:pt idx="448">
                <c:v>8.2609999999999992</c:v>
              </c:pt>
              <c:pt idx="449">
                <c:v>8.1969999999999992</c:v>
              </c:pt>
              <c:pt idx="450">
                <c:v>8.1362000000000005</c:v>
              </c:pt>
              <c:pt idx="451">
                <c:v>8.0572999999999997</c:v>
              </c:pt>
              <c:pt idx="452">
                <c:v>7.9238</c:v>
              </c:pt>
              <c:pt idx="453">
                <c:v>7.9017999999999997</c:v>
              </c:pt>
              <c:pt idx="454">
                <c:v>7.9562999999999997</c:v>
              </c:pt>
              <c:pt idx="455">
                <c:v>7.9991000000000003</c:v>
              </c:pt>
              <c:pt idx="456">
                <c:v>7.9309000000000003</c:v>
              </c:pt>
              <c:pt idx="457">
                <c:v>7.9783999999999997</c:v>
              </c:pt>
              <c:pt idx="458">
                <c:v>7.9432999999999998</c:v>
              </c:pt>
              <c:pt idx="459">
                <c:v>7.8940000000000001</c:v>
              </c:pt>
              <c:pt idx="460">
                <c:v>7.9161999999999999</c:v>
              </c:pt>
              <c:pt idx="461">
                <c:v>7.8696999999999999</c:v>
              </c:pt>
              <c:pt idx="462">
                <c:v>7.8954000000000004</c:v>
              </c:pt>
              <c:pt idx="463">
                <c:v>7.9283999999999999</c:v>
              </c:pt>
              <c:pt idx="464">
                <c:v>8.0220000000000002</c:v>
              </c:pt>
              <c:pt idx="465">
                <c:v>8.0297999999999998</c:v>
              </c:pt>
              <c:pt idx="466">
                <c:v>7.9957000000000003</c:v>
              </c:pt>
              <c:pt idx="467">
                <c:v>7.9957000000000003</c:v>
              </c:pt>
              <c:pt idx="468">
                <c:v>7.9957000000000003</c:v>
              </c:pt>
              <c:pt idx="469">
                <c:v>8.0207999999999995</c:v>
              </c:pt>
              <c:pt idx="470">
                <c:v>7.8875000000000002</c:v>
              </c:pt>
              <c:pt idx="471">
                <c:v>7.7689000000000004</c:v>
              </c:pt>
              <c:pt idx="472">
                <c:v>7.5297000000000001</c:v>
              </c:pt>
              <c:pt idx="473">
                <c:v>7.673</c:v>
              </c:pt>
              <c:pt idx="474">
                <c:v>7.6769999999999996</c:v>
              </c:pt>
              <c:pt idx="475">
                <c:v>7.8044000000000002</c:v>
              </c:pt>
              <c:pt idx="476">
                <c:v>7.7916999999999996</c:v>
              </c:pt>
              <c:pt idx="477">
                <c:v>7.9333999999999998</c:v>
              </c:pt>
              <c:pt idx="478">
                <c:v>7.9678000000000004</c:v>
              </c:pt>
              <c:pt idx="479">
                <c:v>7.9287999999999998</c:v>
              </c:pt>
              <c:pt idx="480">
                <c:v>7.9416000000000002</c:v>
              </c:pt>
              <c:pt idx="481">
                <c:v>7.9970999999999997</c:v>
              </c:pt>
              <c:pt idx="482">
                <c:v>8.0268999999999995</c:v>
              </c:pt>
              <c:pt idx="483">
                <c:v>8.0741999999999994</c:v>
              </c:pt>
              <c:pt idx="484">
                <c:v>8.1857000000000006</c:v>
              </c:pt>
              <c:pt idx="485">
                <c:v>8.1707000000000001</c:v>
              </c:pt>
              <c:pt idx="486">
                <c:v>8.1184999999999992</c:v>
              </c:pt>
              <c:pt idx="487">
                <c:v>8.2032000000000007</c:v>
              </c:pt>
              <c:pt idx="488">
                <c:v>8.2423000000000002</c:v>
              </c:pt>
              <c:pt idx="489">
                <c:v>8.3458000000000006</c:v>
              </c:pt>
              <c:pt idx="490">
                <c:v>8.2918000000000003</c:v>
              </c:pt>
              <c:pt idx="491">
                <c:v>8.3209999999999997</c:v>
              </c:pt>
              <c:pt idx="492">
                <c:v>8.4047999999999998</c:v>
              </c:pt>
              <c:pt idx="493">
                <c:v>8.4178999999999995</c:v>
              </c:pt>
              <c:pt idx="494">
                <c:v>8.3935999999999993</c:v>
              </c:pt>
              <c:pt idx="495">
                <c:v>8.3567</c:v>
              </c:pt>
              <c:pt idx="496">
                <c:v>8.3543000000000003</c:v>
              </c:pt>
              <c:pt idx="497">
                <c:v>7.7430000000000003</c:v>
              </c:pt>
              <c:pt idx="498">
                <c:v>7.7920999999999996</c:v>
              </c:pt>
              <c:pt idx="499">
                <c:v>8.0441000000000003</c:v>
              </c:pt>
              <c:pt idx="500">
                <c:v>8.1056000000000008</c:v>
              </c:pt>
              <c:pt idx="501">
                <c:v>8.2403999999999993</c:v>
              </c:pt>
              <c:pt idx="502">
                <c:v>8.2944999999999993</c:v>
              </c:pt>
              <c:pt idx="503">
                <c:v>8.2583000000000002</c:v>
              </c:pt>
              <c:pt idx="504">
                <c:v>8.2147000000000006</c:v>
              </c:pt>
              <c:pt idx="505">
                <c:v>8.1785999999999994</c:v>
              </c:pt>
              <c:pt idx="506">
                <c:v>8.1957000000000004</c:v>
              </c:pt>
              <c:pt idx="507">
                <c:v>8.2262000000000004</c:v>
              </c:pt>
              <c:pt idx="508">
                <c:v>8.2563999999999993</c:v>
              </c:pt>
              <c:pt idx="509">
                <c:v>8.2893000000000008</c:v>
              </c:pt>
              <c:pt idx="510">
                <c:v>8.2385000000000002</c:v>
              </c:pt>
              <c:pt idx="511">
                <c:v>8.2202999999999999</c:v>
              </c:pt>
              <c:pt idx="512">
                <c:v>8.2265999999999995</c:v>
              </c:pt>
              <c:pt idx="513">
                <c:v>8.2822999999999993</c:v>
              </c:pt>
              <c:pt idx="514">
                <c:v>8.3033999999999999</c:v>
              </c:pt>
              <c:pt idx="515">
                <c:v>8.3033999999999999</c:v>
              </c:pt>
              <c:pt idx="516">
                <c:v>8.3033999999999999</c:v>
              </c:pt>
              <c:pt idx="517">
                <c:v>8.3886000000000003</c:v>
              </c:pt>
              <c:pt idx="518">
                <c:v>8.3986999999999998</c:v>
              </c:pt>
              <c:pt idx="519">
                <c:v>8.3926999999999996</c:v>
              </c:pt>
              <c:pt idx="520">
                <c:v>8.2001000000000008</c:v>
              </c:pt>
              <c:pt idx="521">
                <c:v>8.0465</c:v>
              </c:pt>
              <c:pt idx="522">
                <c:v>8.11</c:v>
              </c:pt>
              <c:pt idx="523">
                <c:v>8.0579999999999998</c:v>
              </c:pt>
              <c:pt idx="524">
                <c:v>7.9589999999999996</c:v>
              </c:pt>
              <c:pt idx="525">
                <c:v>7.9044999999999996</c:v>
              </c:pt>
              <c:pt idx="526">
                <c:v>8.0268999999999995</c:v>
              </c:pt>
              <c:pt idx="527">
                <c:v>8.1165000000000003</c:v>
              </c:pt>
              <c:pt idx="528">
                <c:v>8.3889999999999993</c:v>
              </c:pt>
              <c:pt idx="529">
                <c:v>8.4196000000000009</c:v>
              </c:pt>
              <c:pt idx="530">
                <c:v>8.5252999999999997</c:v>
              </c:pt>
              <c:pt idx="531">
                <c:v>8.5252999999999997</c:v>
              </c:pt>
              <c:pt idx="532">
                <c:v>8.5580999999999996</c:v>
              </c:pt>
              <c:pt idx="533">
                <c:v>8.5381999999999998</c:v>
              </c:pt>
              <c:pt idx="534">
                <c:v>8.5031999999999996</c:v>
              </c:pt>
              <c:pt idx="535">
                <c:v>8.6218000000000004</c:v>
              </c:pt>
              <c:pt idx="536">
                <c:v>8.6294000000000004</c:v>
              </c:pt>
              <c:pt idx="537">
                <c:v>8.7034000000000002</c:v>
              </c:pt>
              <c:pt idx="538">
                <c:v>8.6911000000000005</c:v>
              </c:pt>
              <c:pt idx="539">
                <c:v>8.7500999999999998</c:v>
              </c:pt>
              <c:pt idx="540">
                <c:v>8.7443000000000008</c:v>
              </c:pt>
              <c:pt idx="541">
                <c:v>8.7819000000000003</c:v>
              </c:pt>
              <c:pt idx="542">
                <c:v>8.7843</c:v>
              </c:pt>
              <c:pt idx="543">
                <c:v>8.8704999999999998</c:v>
              </c:pt>
              <c:pt idx="544">
                <c:v>8.9611000000000001</c:v>
              </c:pt>
              <c:pt idx="545">
                <c:v>9.1540999999999997</c:v>
              </c:pt>
              <c:pt idx="546">
                <c:v>9.1401000000000003</c:v>
              </c:pt>
              <c:pt idx="547">
                <c:v>9.0670000000000002</c:v>
              </c:pt>
              <c:pt idx="548">
                <c:v>9.0366</c:v>
              </c:pt>
              <c:pt idx="549">
                <c:v>9.1287000000000003</c:v>
              </c:pt>
              <c:pt idx="550">
                <c:v>9.1666000000000007</c:v>
              </c:pt>
              <c:pt idx="551">
                <c:v>9.2250999999999994</c:v>
              </c:pt>
              <c:pt idx="552">
                <c:v>9.2509999999999994</c:v>
              </c:pt>
              <c:pt idx="553">
                <c:v>9.2660999999999998</c:v>
              </c:pt>
              <c:pt idx="554">
                <c:v>9.3119999999999994</c:v>
              </c:pt>
              <c:pt idx="555">
                <c:v>9.2382000000000009</c:v>
              </c:pt>
              <c:pt idx="556">
                <c:v>9.1674000000000007</c:v>
              </c:pt>
              <c:pt idx="557">
                <c:v>9.1877999999999993</c:v>
              </c:pt>
              <c:pt idx="558">
                <c:v>9.2490000000000006</c:v>
              </c:pt>
              <c:pt idx="559">
                <c:v>9.2333999999999996</c:v>
              </c:pt>
              <c:pt idx="560">
                <c:v>9.1990999999999996</c:v>
              </c:pt>
              <c:pt idx="561">
                <c:v>10.8725</c:v>
              </c:pt>
              <c:pt idx="562">
                <c:v>10.8803</c:v>
              </c:pt>
              <c:pt idx="563">
                <c:v>10.9778</c:v>
              </c:pt>
              <c:pt idx="564">
                <c:v>10.9147</c:v>
              </c:pt>
              <c:pt idx="565">
                <c:v>11.1921</c:v>
              </c:pt>
              <c:pt idx="566">
                <c:v>11.2483</c:v>
              </c:pt>
              <c:pt idx="567">
                <c:v>11.2538</c:v>
              </c:pt>
              <c:pt idx="568">
                <c:v>11.2942</c:v>
              </c:pt>
              <c:pt idx="569">
                <c:v>11.241300000000001</c:v>
              </c:pt>
              <c:pt idx="570">
                <c:v>11.2515</c:v>
              </c:pt>
              <c:pt idx="571">
                <c:v>11.248200000000001</c:v>
              </c:pt>
              <c:pt idx="572">
                <c:v>11.265599999999999</c:v>
              </c:pt>
              <c:pt idx="573">
                <c:v>11.2064</c:v>
              </c:pt>
              <c:pt idx="574">
                <c:v>11.251099999999999</c:v>
              </c:pt>
              <c:pt idx="575">
                <c:v>11.1716</c:v>
              </c:pt>
              <c:pt idx="576">
                <c:v>11.133800000000001</c:v>
              </c:pt>
              <c:pt idx="577">
                <c:v>10.960699999999999</c:v>
              </c:pt>
              <c:pt idx="578">
                <c:v>11.037000000000001</c:v>
              </c:pt>
              <c:pt idx="579">
                <c:v>10.9694</c:v>
              </c:pt>
              <c:pt idx="580">
                <c:v>10.997199999999999</c:v>
              </c:pt>
              <c:pt idx="581">
                <c:v>10.997199999999999</c:v>
              </c:pt>
              <c:pt idx="582">
                <c:v>10.8985</c:v>
              </c:pt>
              <c:pt idx="583">
                <c:v>10.9398</c:v>
              </c:pt>
              <c:pt idx="584">
                <c:v>10.8749</c:v>
              </c:pt>
              <c:pt idx="585">
                <c:v>10.9376</c:v>
              </c:pt>
              <c:pt idx="586">
                <c:v>11.0731</c:v>
              </c:pt>
              <c:pt idx="587">
                <c:v>11.092499999999999</c:v>
              </c:pt>
              <c:pt idx="588">
                <c:v>11.016500000000001</c:v>
              </c:pt>
              <c:pt idx="589">
                <c:v>11.0007</c:v>
              </c:pt>
              <c:pt idx="590">
                <c:v>10.9779</c:v>
              </c:pt>
              <c:pt idx="591">
                <c:v>11.059699999999999</c:v>
              </c:pt>
              <c:pt idx="592">
                <c:v>11.0669</c:v>
              </c:pt>
              <c:pt idx="593">
                <c:v>10.9415</c:v>
              </c:pt>
              <c:pt idx="594">
                <c:v>10.7822</c:v>
              </c:pt>
              <c:pt idx="595">
                <c:v>10.680199999999999</c:v>
              </c:pt>
              <c:pt idx="596">
                <c:v>10.7514</c:v>
              </c:pt>
              <c:pt idx="597">
                <c:v>10.7758</c:v>
              </c:pt>
              <c:pt idx="598">
                <c:v>10.7226</c:v>
              </c:pt>
              <c:pt idx="599">
                <c:v>10.8123</c:v>
              </c:pt>
              <c:pt idx="600">
                <c:v>10.8637</c:v>
              </c:pt>
              <c:pt idx="601">
                <c:v>10.8657</c:v>
              </c:pt>
              <c:pt idx="602">
                <c:v>10.8482</c:v>
              </c:pt>
              <c:pt idx="603">
                <c:v>10.9071</c:v>
              </c:pt>
              <c:pt idx="604">
                <c:v>10.9444</c:v>
              </c:pt>
              <c:pt idx="605">
                <c:v>10.940300000000001</c:v>
              </c:pt>
              <c:pt idx="606">
                <c:v>10.984299999999999</c:v>
              </c:pt>
              <c:pt idx="607">
                <c:v>10.9308</c:v>
              </c:pt>
              <c:pt idx="608">
                <c:v>11.077999999999999</c:v>
              </c:pt>
              <c:pt idx="609">
                <c:v>11.088800000000001</c:v>
              </c:pt>
              <c:pt idx="610">
                <c:v>11.0708</c:v>
              </c:pt>
              <c:pt idx="611">
                <c:v>11.002700000000001</c:v>
              </c:pt>
              <c:pt idx="612">
                <c:v>10.933999999999999</c:v>
              </c:pt>
              <c:pt idx="613">
                <c:v>10.9726</c:v>
              </c:pt>
              <c:pt idx="614">
                <c:v>10.9695</c:v>
              </c:pt>
              <c:pt idx="615">
                <c:v>11.0464</c:v>
              </c:pt>
              <c:pt idx="616">
                <c:v>11.1386</c:v>
              </c:pt>
              <c:pt idx="617">
                <c:v>11.092499999999999</c:v>
              </c:pt>
              <c:pt idx="618">
                <c:v>11.1448</c:v>
              </c:pt>
              <c:pt idx="619">
                <c:v>11.180899999999999</c:v>
              </c:pt>
              <c:pt idx="620">
                <c:v>11.209899999999999</c:v>
              </c:pt>
              <c:pt idx="621">
                <c:v>11.126200000000001</c:v>
              </c:pt>
              <c:pt idx="622">
                <c:v>11.051500000000001</c:v>
              </c:pt>
              <c:pt idx="623">
                <c:v>11.0404</c:v>
              </c:pt>
              <c:pt idx="624">
                <c:v>11.002800000000001</c:v>
              </c:pt>
              <c:pt idx="625">
                <c:v>11.057</c:v>
              </c:pt>
              <c:pt idx="626">
                <c:v>11.0626</c:v>
              </c:pt>
              <c:pt idx="627">
                <c:v>11.0314</c:v>
              </c:pt>
              <c:pt idx="628">
                <c:v>11.1494</c:v>
              </c:pt>
              <c:pt idx="629">
                <c:v>9.6803000000000008</c:v>
              </c:pt>
              <c:pt idx="630">
                <c:v>9.4624000000000006</c:v>
              </c:pt>
              <c:pt idx="631">
                <c:v>9.6830999999999996</c:v>
              </c:pt>
              <c:pt idx="632">
                <c:v>9.6960999999999995</c:v>
              </c:pt>
              <c:pt idx="633">
                <c:v>9.6006999999999998</c:v>
              </c:pt>
              <c:pt idx="634">
                <c:v>9.5408000000000008</c:v>
              </c:pt>
              <c:pt idx="635">
                <c:v>9.6203000000000003</c:v>
              </c:pt>
              <c:pt idx="636">
                <c:v>9.4976000000000003</c:v>
              </c:pt>
              <c:pt idx="637">
                <c:v>9.4899000000000004</c:v>
              </c:pt>
              <c:pt idx="638">
                <c:v>9.4771999999999998</c:v>
              </c:pt>
              <c:pt idx="639">
                <c:v>9.4539000000000009</c:v>
              </c:pt>
              <c:pt idx="640">
                <c:v>9.4644999999999992</c:v>
              </c:pt>
              <c:pt idx="641">
                <c:v>9.4998000000000005</c:v>
              </c:pt>
              <c:pt idx="642">
                <c:v>9.4998000000000005</c:v>
              </c:pt>
              <c:pt idx="643">
                <c:v>9.4998000000000005</c:v>
              </c:pt>
              <c:pt idx="644">
                <c:v>9.6133000000000006</c:v>
              </c:pt>
              <c:pt idx="645">
                <c:v>9.6480999999999995</c:v>
              </c:pt>
              <c:pt idx="646">
                <c:v>9.7385000000000002</c:v>
              </c:pt>
              <c:pt idx="647">
                <c:v>9.7623999999999995</c:v>
              </c:pt>
              <c:pt idx="648">
                <c:v>9.8384999999999998</c:v>
              </c:pt>
              <c:pt idx="649">
                <c:v>9.8896999999999995</c:v>
              </c:pt>
              <c:pt idx="650">
                <c:v>9.9281000000000006</c:v>
              </c:pt>
              <c:pt idx="651">
                <c:v>9.9238999999999997</c:v>
              </c:pt>
              <c:pt idx="652">
                <c:v>9.9107000000000003</c:v>
              </c:pt>
              <c:pt idx="653">
                <c:v>9.9443999999999999</c:v>
              </c:pt>
              <c:pt idx="654">
                <c:v>9.9434000000000005</c:v>
              </c:pt>
              <c:pt idx="655">
                <c:v>9.8964999999999996</c:v>
              </c:pt>
              <c:pt idx="656">
                <c:v>9.9512999999999998</c:v>
              </c:pt>
              <c:pt idx="657">
                <c:v>10.0222</c:v>
              </c:pt>
              <c:pt idx="658">
                <c:v>10.028600000000001</c:v>
              </c:pt>
              <c:pt idx="659">
                <c:v>10.0322</c:v>
              </c:pt>
              <c:pt idx="660">
                <c:v>9.9956999999999994</c:v>
              </c:pt>
              <c:pt idx="661">
                <c:v>9.9837000000000007</c:v>
              </c:pt>
              <c:pt idx="662">
                <c:v>9.9887999999999995</c:v>
              </c:pt>
              <c:pt idx="663">
                <c:v>9.7896000000000001</c:v>
              </c:pt>
              <c:pt idx="664">
                <c:v>9.8419000000000008</c:v>
              </c:pt>
              <c:pt idx="665">
                <c:v>9.8419000000000008</c:v>
              </c:pt>
              <c:pt idx="666">
                <c:v>9.9507999999999992</c:v>
              </c:pt>
              <c:pt idx="667">
                <c:v>9.9774999999999991</c:v>
              </c:pt>
              <c:pt idx="668">
                <c:v>10.0624</c:v>
              </c:pt>
              <c:pt idx="669">
                <c:v>10.1698</c:v>
              </c:pt>
              <c:pt idx="670">
                <c:v>10.177</c:v>
              </c:pt>
              <c:pt idx="671">
                <c:v>10.132999999999999</c:v>
              </c:pt>
              <c:pt idx="672">
                <c:v>10.2019</c:v>
              </c:pt>
              <c:pt idx="673">
                <c:v>10.2849</c:v>
              </c:pt>
              <c:pt idx="674">
                <c:v>10.192299999999999</c:v>
              </c:pt>
              <c:pt idx="675">
                <c:v>10.191599999999999</c:v>
              </c:pt>
              <c:pt idx="676">
                <c:v>10.2798</c:v>
              </c:pt>
              <c:pt idx="677">
                <c:v>10.324400000000001</c:v>
              </c:pt>
              <c:pt idx="678">
                <c:v>10.375999999999999</c:v>
              </c:pt>
              <c:pt idx="679">
                <c:v>10.411899999999999</c:v>
              </c:pt>
              <c:pt idx="680">
                <c:v>10.571199999999999</c:v>
              </c:pt>
              <c:pt idx="681">
                <c:v>10.553599999999999</c:v>
              </c:pt>
              <c:pt idx="682">
                <c:v>10.491400000000001</c:v>
              </c:pt>
              <c:pt idx="683">
                <c:v>10.523099999999999</c:v>
              </c:pt>
              <c:pt idx="684">
                <c:v>10.601900000000001</c:v>
              </c:pt>
              <c:pt idx="685">
                <c:v>10.548999999999999</c:v>
              </c:pt>
              <c:pt idx="686">
                <c:v>10.473800000000001</c:v>
              </c:pt>
              <c:pt idx="687">
                <c:v>10.698399999999999</c:v>
              </c:pt>
              <c:pt idx="688">
                <c:v>10.7638</c:v>
              </c:pt>
              <c:pt idx="689">
                <c:v>10.8429</c:v>
              </c:pt>
              <c:pt idx="690">
                <c:v>10.863899999999999</c:v>
              </c:pt>
              <c:pt idx="691">
                <c:v>10.889900000000001</c:v>
              </c:pt>
              <c:pt idx="692">
                <c:v>11.025600000000001</c:v>
              </c:pt>
              <c:pt idx="693">
                <c:v>11.021100000000001</c:v>
              </c:pt>
              <c:pt idx="694">
                <c:v>10.882199999999999</c:v>
              </c:pt>
              <c:pt idx="695">
                <c:v>11.125400000000001</c:v>
              </c:pt>
              <c:pt idx="696">
                <c:v>10.9123</c:v>
              </c:pt>
              <c:pt idx="697">
                <c:v>10.8668</c:v>
              </c:pt>
              <c:pt idx="698">
                <c:v>10.838100000000001</c:v>
              </c:pt>
              <c:pt idx="699">
                <c:v>10.968999999999999</c:v>
              </c:pt>
              <c:pt idx="700">
                <c:v>10.713800000000001</c:v>
              </c:pt>
              <c:pt idx="701">
                <c:v>10.686</c:v>
              </c:pt>
              <c:pt idx="702">
                <c:v>10.8811</c:v>
              </c:pt>
              <c:pt idx="703">
                <c:v>10.814299999999999</c:v>
              </c:pt>
              <c:pt idx="704">
                <c:v>10.825100000000001</c:v>
              </c:pt>
              <c:pt idx="705">
                <c:v>10.7425</c:v>
              </c:pt>
              <c:pt idx="706">
                <c:v>10.596500000000001</c:v>
              </c:pt>
              <c:pt idx="707">
                <c:v>10.596500000000001</c:v>
              </c:pt>
              <c:pt idx="708">
                <c:v>10.596500000000001</c:v>
              </c:pt>
              <c:pt idx="709">
                <c:v>10.094799999999999</c:v>
              </c:pt>
              <c:pt idx="710">
                <c:v>9.9604999999999997</c:v>
              </c:pt>
              <c:pt idx="711">
                <c:v>9.6387999999999998</c:v>
              </c:pt>
              <c:pt idx="712">
                <c:v>9.2573000000000008</c:v>
              </c:pt>
              <c:pt idx="713">
                <c:v>9.4390000000000001</c:v>
              </c:pt>
              <c:pt idx="714">
                <c:v>9.2134999999999998</c:v>
              </c:pt>
              <c:pt idx="715">
                <c:v>8.8783999999999992</c:v>
              </c:pt>
              <c:pt idx="716">
                <c:v>8.7307000000000006</c:v>
              </c:pt>
              <c:pt idx="717">
                <c:v>8.6263000000000005</c:v>
              </c:pt>
              <c:pt idx="718">
                <c:v>8.9802</c:v>
              </c:pt>
              <c:pt idx="719">
                <c:v>9.0533999999999999</c:v>
              </c:pt>
              <c:pt idx="720">
                <c:v>9.0533999999999999</c:v>
              </c:pt>
              <c:pt idx="721">
                <c:v>9.0533999999999999</c:v>
              </c:pt>
              <c:pt idx="722">
                <c:v>8.7806999999999995</c:v>
              </c:pt>
              <c:pt idx="723">
                <c:v>8.6414000000000009</c:v>
              </c:pt>
              <c:pt idx="724">
                <c:v>9.0027000000000008</c:v>
              </c:pt>
              <c:pt idx="725">
                <c:v>8.7185000000000006</c:v>
              </c:pt>
              <c:pt idx="726">
                <c:v>8.7072000000000003</c:v>
              </c:pt>
              <c:pt idx="727">
                <c:v>8.6071000000000009</c:v>
              </c:pt>
              <c:pt idx="728">
                <c:v>8.7019000000000002</c:v>
              </c:pt>
              <c:pt idx="729">
                <c:v>8.8782999999999994</c:v>
              </c:pt>
              <c:pt idx="730">
                <c:v>8.8239999999999998</c:v>
              </c:pt>
              <c:pt idx="731">
                <c:v>8.7830999999999992</c:v>
              </c:pt>
              <c:pt idx="732">
                <c:v>8.7236999999999991</c:v>
              </c:pt>
              <c:pt idx="733">
                <c:v>8.6532999999999998</c:v>
              </c:pt>
              <c:pt idx="734">
                <c:v>9.2512000000000008</c:v>
              </c:pt>
              <c:pt idx="735">
                <c:v>9.1171000000000006</c:v>
              </c:pt>
              <c:pt idx="736">
                <c:v>9.1518999999999995</c:v>
              </c:pt>
              <c:pt idx="737">
                <c:v>9.0762999999999998</c:v>
              </c:pt>
              <c:pt idx="738">
                <c:v>9.1584000000000003</c:v>
              </c:pt>
              <c:pt idx="739">
                <c:v>9.3933999999999997</c:v>
              </c:pt>
              <c:pt idx="740">
                <c:v>9.4946000000000002</c:v>
              </c:pt>
              <c:pt idx="741">
                <c:v>9.5874000000000006</c:v>
              </c:pt>
              <c:pt idx="742">
                <c:v>9.3866999999999994</c:v>
              </c:pt>
              <c:pt idx="743">
                <c:v>9.4125999999999994</c:v>
              </c:pt>
              <c:pt idx="744">
                <c:v>9.3129000000000008</c:v>
              </c:pt>
              <c:pt idx="745">
                <c:v>9.3096999999999994</c:v>
              </c:pt>
              <c:pt idx="746">
                <c:v>9.3740000000000006</c:v>
              </c:pt>
              <c:pt idx="747">
                <c:v>9.4002999999999997</c:v>
              </c:pt>
              <c:pt idx="748">
                <c:v>9.3798999999999992</c:v>
              </c:pt>
              <c:pt idx="749">
                <c:v>9.3854000000000006</c:v>
              </c:pt>
              <c:pt idx="750">
                <c:v>9.2329000000000008</c:v>
              </c:pt>
              <c:pt idx="751">
                <c:v>9.2341999999999995</c:v>
              </c:pt>
              <c:pt idx="752">
                <c:v>9.2551000000000005</c:v>
              </c:pt>
              <c:pt idx="753">
                <c:v>9.1737000000000002</c:v>
              </c:pt>
              <c:pt idx="754">
                <c:v>9.4449000000000005</c:v>
              </c:pt>
              <c:pt idx="755">
                <c:v>9.4984000000000002</c:v>
              </c:pt>
              <c:pt idx="756">
                <c:v>9.4509000000000007</c:v>
              </c:pt>
              <c:pt idx="757">
                <c:v>9.3195999999999994</c:v>
              </c:pt>
              <c:pt idx="758">
                <c:v>8.7334999999999994</c:v>
              </c:pt>
              <c:pt idx="759">
                <c:v>8.8668999999999993</c:v>
              </c:pt>
              <c:pt idx="760">
                <c:v>8.8976000000000006</c:v>
              </c:pt>
              <c:pt idx="761">
                <c:v>8.8689999999999998</c:v>
              </c:pt>
              <c:pt idx="762">
                <c:v>8.7148000000000003</c:v>
              </c:pt>
              <c:pt idx="763">
                <c:v>8.7960999999999991</c:v>
              </c:pt>
              <c:pt idx="764">
                <c:v>8.8933999999999997</c:v>
              </c:pt>
              <c:pt idx="765">
                <c:v>8.9467999999999996</c:v>
              </c:pt>
              <c:pt idx="766">
                <c:v>8.9975000000000005</c:v>
              </c:pt>
              <c:pt idx="767">
                <c:v>9.0997000000000003</c:v>
              </c:pt>
              <c:pt idx="768">
                <c:v>9.0997000000000003</c:v>
              </c:pt>
              <c:pt idx="769">
                <c:v>9.0997000000000003</c:v>
              </c:pt>
              <c:pt idx="770">
                <c:v>9.0997000000000003</c:v>
              </c:pt>
              <c:pt idx="771">
                <c:v>9.0997000000000003</c:v>
              </c:pt>
              <c:pt idx="772">
                <c:v>9.1273</c:v>
              </c:pt>
              <c:pt idx="773">
                <c:v>9.0599000000000007</c:v>
              </c:pt>
              <c:pt idx="774">
                <c:v>8.9873999999999992</c:v>
              </c:pt>
              <c:pt idx="775">
                <c:v>9.0381</c:v>
              </c:pt>
              <c:pt idx="776">
                <c:v>9.1159999999999997</c:v>
              </c:pt>
              <c:pt idx="777">
                <c:v>9.0639000000000003</c:v>
              </c:pt>
              <c:pt idx="778">
                <c:v>9.1435999999999993</c:v>
              </c:pt>
              <c:pt idx="779">
                <c:v>9.1005000000000003</c:v>
              </c:pt>
              <c:pt idx="780">
                <c:v>9.0624000000000002</c:v>
              </c:pt>
              <c:pt idx="781">
                <c:v>9.4103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30.7089</c:v>
              </c:pt>
              <c:pt idx="1">
                <c:v>30.911300000000001</c:v>
              </c:pt>
              <c:pt idx="2">
                <c:v>30.933299999999999</c:v>
              </c:pt>
              <c:pt idx="3">
                <c:v>30.967700000000001</c:v>
              </c:pt>
              <c:pt idx="4">
                <c:v>31.0549</c:v>
              </c:pt>
              <c:pt idx="5">
                <c:v>31.178000000000001</c:v>
              </c:pt>
              <c:pt idx="6">
                <c:v>31.272200000000002</c:v>
              </c:pt>
              <c:pt idx="7">
                <c:v>31.245999999999999</c:v>
              </c:pt>
              <c:pt idx="8">
                <c:v>31.245999999999999</c:v>
              </c:pt>
              <c:pt idx="9">
                <c:v>31.245999999999999</c:v>
              </c:pt>
              <c:pt idx="10">
                <c:v>31.245999999999999</c:v>
              </c:pt>
              <c:pt idx="11">
                <c:v>31.245999999999999</c:v>
              </c:pt>
              <c:pt idx="12">
                <c:v>31.284600000000001</c:v>
              </c:pt>
              <c:pt idx="13">
                <c:v>31.353200000000001</c:v>
              </c:pt>
              <c:pt idx="14">
                <c:v>31.470800000000001</c:v>
              </c:pt>
              <c:pt idx="15">
                <c:v>31.4236</c:v>
              </c:pt>
              <c:pt idx="16">
                <c:v>31.422799999999999</c:v>
              </c:pt>
              <c:pt idx="17">
                <c:v>31.359400000000001</c:v>
              </c:pt>
              <c:pt idx="18">
                <c:v>31.374199999999998</c:v>
              </c:pt>
              <c:pt idx="19">
                <c:v>31.479900000000001</c:v>
              </c:pt>
              <c:pt idx="20">
                <c:v>31.497699999999998</c:v>
              </c:pt>
              <c:pt idx="21">
                <c:v>31.645900000000001</c:v>
              </c:pt>
              <c:pt idx="22">
                <c:v>31.676200000000001</c:v>
              </c:pt>
              <c:pt idx="23">
                <c:v>31.73</c:v>
              </c:pt>
              <c:pt idx="24">
                <c:v>31.626300000000001</c:v>
              </c:pt>
              <c:pt idx="25">
                <c:v>31.507899999999999</c:v>
              </c:pt>
              <c:pt idx="26">
                <c:v>31.507899999999999</c:v>
              </c:pt>
              <c:pt idx="27">
                <c:v>31.871700000000001</c:v>
              </c:pt>
              <c:pt idx="28">
                <c:v>31.8505</c:v>
              </c:pt>
              <c:pt idx="29">
                <c:v>31.975100000000001</c:v>
              </c:pt>
              <c:pt idx="30">
                <c:v>31.957799999999999</c:v>
              </c:pt>
              <c:pt idx="31">
                <c:v>31.962299999999999</c:v>
              </c:pt>
              <c:pt idx="32">
                <c:v>32.048400000000001</c:v>
              </c:pt>
              <c:pt idx="33">
                <c:v>32.020600000000002</c:v>
              </c:pt>
              <c:pt idx="34">
                <c:v>32.176099999999998</c:v>
              </c:pt>
              <c:pt idx="35">
                <c:v>31.808399999999999</c:v>
              </c:pt>
              <c:pt idx="36">
                <c:v>31.824200000000001</c:v>
              </c:pt>
              <c:pt idx="37">
                <c:v>31.947099999999999</c:v>
              </c:pt>
              <c:pt idx="38">
                <c:v>32.575099999999999</c:v>
              </c:pt>
              <c:pt idx="39">
                <c:v>32.276899999999998</c:v>
              </c:pt>
              <c:pt idx="40">
                <c:v>32.303699999999999</c:v>
              </c:pt>
              <c:pt idx="41">
                <c:v>31.9712</c:v>
              </c:pt>
              <c:pt idx="42">
                <c:v>31.885000000000002</c:v>
              </c:pt>
              <c:pt idx="43">
                <c:v>31.7926</c:v>
              </c:pt>
              <c:pt idx="44">
                <c:v>31.707000000000001</c:v>
              </c:pt>
              <c:pt idx="45">
                <c:v>31.697500000000002</c:v>
              </c:pt>
              <c:pt idx="46">
                <c:v>31.7714</c:v>
              </c:pt>
              <c:pt idx="47">
                <c:v>31.692599999999999</c:v>
              </c:pt>
              <c:pt idx="48">
                <c:v>31.660599999999999</c:v>
              </c:pt>
              <c:pt idx="49">
                <c:v>31.539400000000001</c:v>
              </c:pt>
              <c:pt idx="50">
                <c:v>31.676600000000001</c:v>
              </c:pt>
              <c:pt idx="51">
                <c:v>31.657</c:v>
              </c:pt>
              <c:pt idx="52">
                <c:v>31.604800000000001</c:v>
              </c:pt>
              <c:pt idx="53">
                <c:v>31.5745</c:v>
              </c:pt>
              <c:pt idx="54">
                <c:v>31.5168</c:v>
              </c:pt>
              <c:pt idx="55">
                <c:v>31.7302</c:v>
              </c:pt>
              <c:pt idx="56">
                <c:v>31.6539</c:v>
              </c:pt>
              <c:pt idx="57">
                <c:v>31.529699999999998</c:v>
              </c:pt>
              <c:pt idx="58">
                <c:v>31.2318</c:v>
              </c:pt>
              <c:pt idx="59">
                <c:v>31.0961</c:v>
              </c:pt>
              <c:pt idx="60">
                <c:v>31.243600000000001</c:v>
              </c:pt>
              <c:pt idx="61">
                <c:v>31.3431</c:v>
              </c:pt>
              <c:pt idx="62">
                <c:v>31.414200000000001</c:v>
              </c:pt>
              <c:pt idx="63">
                <c:v>31.5336</c:v>
              </c:pt>
              <c:pt idx="64">
                <c:v>31.5519</c:v>
              </c:pt>
              <c:pt idx="65">
                <c:v>31.685500000000001</c:v>
              </c:pt>
              <c:pt idx="66">
                <c:v>31.9574</c:v>
              </c:pt>
              <c:pt idx="67">
                <c:v>31.752300000000002</c:v>
              </c:pt>
              <c:pt idx="68">
                <c:v>31.769300000000001</c:v>
              </c:pt>
              <c:pt idx="69">
                <c:v>31.770099999999999</c:v>
              </c:pt>
              <c:pt idx="70">
                <c:v>31.842300000000002</c:v>
              </c:pt>
              <c:pt idx="71">
                <c:v>31.848400000000002</c:v>
              </c:pt>
              <c:pt idx="72">
                <c:v>31.807300000000001</c:v>
              </c:pt>
              <c:pt idx="73">
                <c:v>31.7317</c:v>
              </c:pt>
              <c:pt idx="74">
                <c:v>31.727399999999999</c:v>
              </c:pt>
              <c:pt idx="75">
                <c:v>31.641200000000001</c:v>
              </c:pt>
              <c:pt idx="76">
                <c:v>31.641200000000001</c:v>
              </c:pt>
              <c:pt idx="77">
                <c:v>31.649000000000001</c:v>
              </c:pt>
              <c:pt idx="78">
                <c:v>31.8156</c:v>
              </c:pt>
              <c:pt idx="79">
                <c:v>31.766300000000001</c:v>
              </c:pt>
              <c:pt idx="80">
                <c:v>31.5669</c:v>
              </c:pt>
              <c:pt idx="81">
                <c:v>31.547999999999998</c:v>
              </c:pt>
              <c:pt idx="82">
                <c:v>31.145099999999999</c:v>
              </c:pt>
              <c:pt idx="83">
                <c:v>31.091100000000001</c:v>
              </c:pt>
              <c:pt idx="84">
                <c:v>31.200800000000001</c:v>
              </c:pt>
              <c:pt idx="85">
                <c:v>31.026</c:v>
              </c:pt>
              <c:pt idx="86">
                <c:v>30.6737</c:v>
              </c:pt>
              <c:pt idx="87">
                <c:v>30.661200000000001</c:v>
              </c:pt>
              <c:pt idx="88">
                <c:v>30.902999999999999</c:v>
              </c:pt>
              <c:pt idx="89">
                <c:v>30.677800000000001</c:v>
              </c:pt>
              <c:pt idx="90">
                <c:v>30.497900000000001</c:v>
              </c:pt>
              <c:pt idx="91">
                <c:v>30.1038</c:v>
              </c:pt>
              <c:pt idx="92">
                <c:v>30.0045</c:v>
              </c:pt>
              <c:pt idx="93">
                <c:v>29.989899999999999</c:v>
              </c:pt>
              <c:pt idx="94">
                <c:v>30.158999999999999</c:v>
              </c:pt>
              <c:pt idx="95">
                <c:v>29.891500000000001</c:v>
              </c:pt>
              <c:pt idx="96">
                <c:v>29.874199999999998</c:v>
              </c:pt>
              <c:pt idx="97">
                <c:v>30.031199999999998</c:v>
              </c:pt>
              <c:pt idx="98">
                <c:v>30.220400000000001</c:v>
              </c:pt>
              <c:pt idx="99">
                <c:v>30.496700000000001</c:v>
              </c:pt>
              <c:pt idx="100">
                <c:v>30.6815</c:v>
              </c:pt>
              <c:pt idx="101">
                <c:v>30.7593</c:v>
              </c:pt>
              <c:pt idx="102">
                <c:v>30.8887</c:v>
              </c:pt>
              <c:pt idx="103">
                <c:v>27.5867</c:v>
              </c:pt>
              <c:pt idx="104">
                <c:v>27.588000000000001</c:v>
              </c:pt>
              <c:pt idx="105">
                <c:v>26.912099999999999</c:v>
              </c:pt>
              <c:pt idx="106">
                <c:v>26.933</c:v>
              </c:pt>
              <c:pt idx="107">
                <c:v>26.982600000000001</c:v>
              </c:pt>
              <c:pt idx="108">
                <c:v>26.989899999999999</c:v>
              </c:pt>
              <c:pt idx="109">
                <c:v>27.199200000000001</c:v>
              </c:pt>
              <c:pt idx="110">
                <c:v>27.315200000000001</c:v>
              </c:pt>
              <c:pt idx="111">
                <c:v>27.224900000000002</c:v>
              </c:pt>
              <c:pt idx="112">
                <c:v>27.224900000000002</c:v>
              </c:pt>
              <c:pt idx="113">
                <c:v>26.956800000000001</c:v>
              </c:pt>
              <c:pt idx="114">
                <c:v>26.9315</c:v>
              </c:pt>
              <c:pt idx="115">
                <c:v>26.933499999999999</c:v>
              </c:pt>
              <c:pt idx="116">
                <c:v>26.994900000000001</c:v>
              </c:pt>
              <c:pt idx="117">
                <c:v>27.030899999999999</c:v>
              </c:pt>
              <c:pt idx="118">
                <c:v>27.0183</c:v>
              </c:pt>
              <c:pt idx="119">
                <c:v>27.0532</c:v>
              </c:pt>
              <c:pt idx="120">
                <c:v>27.070499999999999</c:v>
              </c:pt>
              <c:pt idx="121">
                <c:v>27.012499999999999</c:v>
              </c:pt>
              <c:pt idx="122">
                <c:v>27.008199999999999</c:v>
              </c:pt>
              <c:pt idx="123">
                <c:v>26.951699999999999</c:v>
              </c:pt>
              <c:pt idx="124">
                <c:v>26.840499999999999</c:v>
              </c:pt>
              <c:pt idx="125">
                <c:v>26.810400000000001</c:v>
              </c:pt>
              <c:pt idx="126">
                <c:v>26.613099999999999</c:v>
              </c:pt>
              <c:pt idx="127">
                <c:v>26.644300000000001</c:v>
              </c:pt>
              <c:pt idx="128">
                <c:v>26.75</c:v>
              </c:pt>
              <c:pt idx="129">
                <c:v>26.7151</c:v>
              </c:pt>
              <c:pt idx="130">
                <c:v>26.8261</c:v>
              </c:pt>
              <c:pt idx="131">
                <c:v>26.887899999999998</c:v>
              </c:pt>
              <c:pt idx="132">
                <c:v>26.828499999999998</c:v>
              </c:pt>
              <c:pt idx="133">
                <c:v>26.8675</c:v>
              </c:pt>
              <c:pt idx="134">
                <c:v>26.834499999999998</c:v>
              </c:pt>
              <c:pt idx="135">
                <c:v>26.868300000000001</c:v>
              </c:pt>
              <c:pt idx="136">
                <c:v>26.856300000000001</c:v>
              </c:pt>
              <c:pt idx="137">
                <c:v>26.841100000000001</c:v>
              </c:pt>
              <c:pt idx="138">
                <c:v>26.9331</c:v>
              </c:pt>
              <c:pt idx="139">
                <c:v>26.959199999999999</c:v>
              </c:pt>
              <c:pt idx="140">
                <c:v>27.066199999999998</c:v>
              </c:pt>
              <c:pt idx="141">
                <c:v>27.105499999999999</c:v>
              </c:pt>
              <c:pt idx="142">
                <c:v>27.108899999999998</c:v>
              </c:pt>
              <c:pt idx="143">
                <c:v>27.1374</c:v>
              </c:pt>
              <c:pt idx="144">
                <c:v>27.4985</c:v>
              </c:pt>
              <c:pt idx="145">
                <c:v>27.313400000000001</c:v>
              </c:pt>
              <c:pt idx="146">
                <c:v>27.343499999999999</c:v>
              </c:pt>
              <c:pt idx="147">
                <c:v>27.537299999999998</c:v>
              </c:pt>
              <c:pt idx="148">
                <c:v>27.694400000000002</c:v>
              </c:pt>
              <c:pt idx="149">
                <c:v>27.7788</c:v>
              </c:pt>
              <c:pt idx="150">
                <c:v>27.9147</c:v>
              </c:pt>
              <c:pt idx="151">
                <c:v>27.765699999999999</c:v>
              </c:pt>
              <c:pt idx="152">
                <c:v>27.727499999999999</c:v>
              </c:pt>
              <c:pt idx="153">
                <c:v>27.680800000000001</c:v>
              </c:pt>
              <c:pt idx="154">
                <c:v>27.575600000000001</c:v>
              </c:pt>
              <c:pt idx="155">
                <c:v>27.561699999999998</c:v>
              </c:pt>
              <c:pt idx="156">
                <c:v>27.546299999999999</c:v>
              </c:pt>
              <c:pt idx="157">
                <c:v>27.4557</c:v>
              </c:pt>
              <c:pt idx="158">
                <c:v>27.379300000000001</c:v>
              </c:pt>
              <c:pt idx="159">
                <c:v>27.384899999999998</c:v>
              </c:pt>
              <c:pt idx="160">
                <c:v>27.3035</c:v>
              </c:pt>
              <c:pt idx="161">
                <c:v>27.135400000000001</c:v>
              </c:pt>
              <c:pt idx="162">
                <c:v>27.091100000000001</c:v>
              </c:pt>
              <c:pt idx="163">
                <c:v>27.000599999999999</c:v>
              </c:pt>
              <c:pt idx="164">
                <c:v>26.970700000000001</c:v>
              </c:pt>
              <c:pt idx="165">
                <c:v>26.859100000000002</c:v>
              </c:pt>
              <c:pt idx="166">
                <c:v>26.820599999999999</c:v>
              </c:pt>
              <c:pt idx="167">
                <c:v>26.740100000000002</c:v>
              </c:pt>
              <c:pt idx="168">
                <c:v>26.468399999999999</c:v>
              </c:pt>
              <c:pt idx="169">
                <c:v>26.532499999999999</c:v>
              </c:pt>
              <c:pt idx="170">
                <c:v>26.552</c:v>
              </c:pt>
              <c:pt idx="171">
                <c:v>26.499400000000001</c:v>
              </c:pt>
              <c:pt idx="172">
                <c:v>18.2409</c:v>
              </c:pt>
              <c:pt idx="173">
                <c:v>18.116800000000001</c:v>
              </c:pt>
              <c:pt idx="174">
                <c:v>18.198499999999999</c:v>
              </c:pt>
              <c:pt idx="175">
                <c:v>18.244900000000001</c:v>
              </c:pt>
              <c:pt idx="176">
                <c:v>18.287600000000001</c:v>
              </c:pt>
              <c:pt idx="177">
                <c:v>18.255299999999998</c:v>
              </c:pt>
              <c:pt idx="178">
                <c:v>18.233699999999999</c:v>
              </c:pt>
              <c:pt idx="179">
                <c:v>18.189299999999999</c:v>
              </c:pt>
              <c:pt idx="180">
                <c:v>18.045000000000002</c:v>
              </c:pt>
              <c:pt idx="181">
                <c:v>17.976199999999999</c:v>
              </c:pt>
              <c:pt idx="182">
                <c:v>19.945499999999999</c:v>
              </c:pt>
              <c:pt idx="183">
                <c:v>20.004100000000001</c:v>
              </c:pt>
              <c:pt idx="184">
                <c:v>19.968800000000002</c:v>
              </c:pt>
              <c:pt idx="185">
                <c:v>19.907499999999999</c:v>
              </c:pt>
              <c:pt idx="186">
                <c:v>19.959299999999999</c:v>
              </c:pt>
              <c:pt idx="187">
                <c:v>19.973700000000001</c:v>
              </c:pt>
              <c:pt idx="188">
                <c:v>19.863900000000001</c:v>
              </c:pt>
              <c:pt idx="189">
                <c:v>19.827000000000002</c:v>
              </c:pt>
              <c:pt idx="190">
                <c:v>19.8278</c:v>
              </c:pt>
              <c:pt idx="191">
                <c:v>19.846399999999999</c:v>
              </c:pt>
              <c:pt idx="192">
                <c:v>19.866299999999999</c:v>
              </c:pt>
              <c:pt idx="193">
                <c:v>19.8506</c:v>
              </c:pt>
              <c:pt idx="194">
                <c:v>19.883199999999999</c:v>
              </c:pt>
              <c:pt idx="195">
                <c:v>19.907399999999999</c:v>
              </c:pt>
              <c:pt idx="196">
                <c:v>19.834299999999999</c:v>
              </c:pt>
              <c:pt idx="197">
                <c:v>19.979399999999998</c:v>
              </c:pt>
              <c:pt idx="198">
                <c:v>19.915500000000002</c:v>
              </c:pt>
              <c:pt idx="199">
                <c:v>19.962199999999999</c:v>
              </c:pt>
              <c:pt idx="200">
                <c:v>19.999099999999999</c:v>
              </c:pt>
              <c:pt idx="201">
                <c:v>20.086099999999998</c:v>
              </c:pt>
              <c:pt idx="202">
                <c:v>20.1599</c:v>
              </c:pt>
              <c:pt idx="203">
                <c:v>20.157599999999999</c:v>
              </c:pt>
              <c:pt idx="204">
                <c:v>20.029900000000001</c:v>
              </c:pt>
              <c:pt idx="205">
                <c:v>20.011099999999999</c:v>
              </c:pt>
              <c:pt idx="206">
                <c:v>19.900700000000001</c:v>
              </c:pt>
              <c:pt idx="207">
                <c:v>20.107600000000001</c:v>
              </c:pt>
              <c:pt idx="208">
                <c:v>20.123999999999999</c:v>
              </c:pt>
              <c:pt idx="209">
                <c:v>20.030200000000001</c:v>
              </c:pt>
              <c:pt idx="210">
                <c:v>20.095199999999998</c:v>
              </c:pt>
              <c:pt idx="211">
                <c:v>20.090599999999998</c:v>
              </c:pt>
              <c:pt idx="212">
                <c:v>20.090599999999998</c:v>
              </c:pt>
              <c:pt idx="213">
                <c:v>20.090599999999998</c:v>
              </c:pt>
              <c:pt idx="214">
                <c:v>20.090599999999998</c:v>
              </c:pt>
              <c:pt idx="215">
                <c:v>20.090599999999998</c:v>
              </c:pt>
              <c:pt idx="216">
                <c:v>20.090599999999998</c:v>
              </c:pt>
              <c:pt idx="217">
                <c:v>20.1265</c:v>
              </c:pt>
              <c:pt idx="218">
                <c:v>19.997199999999999</c:v>
              </c:pt>
              <c:pt idx="219">
                <c:v>19.933900000000001</c:v>
              </c:pt>
              <c:pt idx="220">
                <c:v>19.971399999999999</c:v>
              </c:pt>
              <c:pt idx="221">
                <c:v>19.848800000000001</c:v>
              </c:pt>
              <c:pt idx="222">
                <c:v>19.7392</c:v>
              </c:pt>
              <c:pt idx="223">
                <c:v>19.686299999999999</c:v>
              </c:pt>
              <c:pt idx="224">
                <c:v>19.672499999999999</c:v>
              </c:pt>
              <c:pt idx="225">
                <c:v>19.664899999999999</c:v>
              </c:pt>
              <c:pt idx="226">
                <c:v>19.666499999999999</c:v>
              </c:pt>
              <c:pt idx="227">
                <c:v>19.712299999999999</c:v>
              </c:pt>
              <c:pt idx="228">
                <c:v>19.7212</c:v>
              </c:pt>
              <c:pt idx="229">
                <c:v>19.644300000000001</c:v>
              </c:pt>
              <c:pt idx="230">
                <c:v>19.627300000000002</c:v>
              </c:pt>
              <c:pt idx="231">
                <c:v>19.655899999999999</c:v>
              </c:pt>
              <c:pt idx="232">
                <c:v>18.171299999999999</c:v>
              </c:pt>
              <c:pt idx="233">
                <c:v>18.241499999999998</c:v>
              </c:pt>
              <c:pt idx="234">
                <c:v>18.448899999999998</c:v>
              </c:pt>
              <c:pt idx="235">
                <c:v>18.2804</c:v>
              </c:pt>
              <c:pt idx="236">
                <c:v>18.18</c:v>
              </c:pt>
              <c:pt idx="237">
                <c:v>18.154399999999999</c:v>
              </c:pt>
              <c:pt idx="238">
                <c:v>18.192799999999998</c:v>
              </c:pt>
              <c:pt idx="239">
                <c:v>18.044799999999999</c:v>
              </c:pt>
              <c:pt idx="240">
                <c:v>18.1495</c:v>
              </c:pt>
              <c:pt idx="241">
                <c:v>18.154199999999999</c:v>
              </c:pt>
              <c:pt idx="242">
                <c:v>18.151</c:v>
              </c:pt>
              <c:pt idx="243">
                <c:v>18.084599999999998</c:v>
              </c:pt>
              <c:pt idx="244">
                <c:v>18.015999999999998</c:v>
              </c:pt>
              <c:pt idx="245">
                <c:v>17.8489</c:v>
              </c:pt>
              <c:pt idx="246">
                <c:v>17.736000000000001</c:v>
              </c:pt>
              <c:pt idx="247">
                <c:v>17.7302</c:v>
              </c:pt>
              <c:pt idx="248">
                <c:v>17.552700000000002</c:v>
              </c:pt>
              <c:pt idx="249">
                <c:v>17.489899999999999</c:v>
              </c:pt>
              <c:pt idx="250">
                <c:v>17.572700000000001</c:v>
              </c:pt>
              <c:pt idx="251">
                <c:v>17.7943</c:v>
              </c:pt>
              <c:pt idx="252">
                <c:v>17.904800000000002</c:v>
              </c:pt>
              <c:pt idx="253">
                <c:v>17.906600000000001</c:v>
              </c:pt>
              <c:pt idx="254">
                <c:v>17.966000000000001</c:v>
              </c:pt>
              <c:pt idx="255">
                <c:v>17.9452</c:v>
              </c:pt>
              <c:pt idx="256">
                <c:v>17.984200000000001</c:v>
              </c:pt>
              <c:pt idx="257">
                <c:v>18.049600000000002</c:v>
              </c:pt>
              <c:pt idx="258">
                <c:v>18.07</c:v>
              </c:pt>
              <c:pt idx="259">
                <c:v>17.9297</c:v>
              </c:pt>
              <c:pt idx="260">
                <c:v>18.027699999999999</c:v>
              </c:pt>
              <c:pt idx="261">
                <c:v>17.935600000000001</c:v>
              </c:pt>
              <c:pt idx="262">
                <c:v>17.935600000000001</c:v>
              </c:pt>
              <c:pt idx="263">
                <c:v>17.935600000000001</c:v>
              </c:pt>
              <c:pt idx="264">
                <c:v>18.008900000000001</c:v>
              </c:pt>
              <c:pt idx="265">
                <c:v>17.9695</c:v>
              </c:pt>
              <c:pt idx="266">
                <c:v>18.096499999999999</c:v>
              </c:pt>
              <c:pt idx="267">
                <c:v>18.115100000000002</c:v>
              </c:pt>
              <c:pt idx="268">
                <c:v>18.073899999999998</c:v>
              </c:pt>
              <c:pt idx="269">
                <c:v>18.0016</c:v>
              </c:pt>
              <c:pt idx="270">
                <c:v>18.078499999999998</c:v>
              </c:pt>
              <c:pt idx="271">
                <c:v>18.1922</c:v>
              </c:pt>
              <c:pt idx="272">
                <c:v>18.192399999999999</c:v>
              </c:pt>
              <c:pt idx="273">
                <c:v>18.2483</c:v>
              </c:pt>
              <c:pt idx="274">
                <c:v>18.260300000000001</c:v>
              </c:pt>
              <c:pt idx="275">
                <c:v>18.325800000000001</c:v>
              </c:pt>
              <c:pt idx="276">
                <c:v>18.3507</c:v>
              </c:pt>
              <c:pt idx="277">
                <c:v>18.339600000000001</c:v>
              </c:pt>
              <c:pt idx="278">
                <c:v>18.345199999999998</c:v>
              </c:pt>
              <c:pt idx="279">
                <c:v>18.349900000000002</c:v>
              </c:pt>
              <c:pt idx="280">
                <c:v>18.375699999999998</c:v>
              </c:pt>
              <c:pt idx="281">
                <c:v>18.358899999999998</c:v>
              </c:pt>
              <c:pt idx="282">
                <c:v>18.3627</c:v>
              </c:pt>
              <c:pt idx="283">
                <c:v>18.385300000000001</c:v>
              </c:pt>
              <c:pt idx="284">
                <c:v>18.4101</c:v>
              </c:pt>
              <c:pt idx="285">
                <c:v>18.526700000000002</c:v>
              </c:pt>
              <c:pt idx="286">
                <c:v>18.566500000000001</c:v>
              </c:pt>
              <c:pt idx="287">
                <c:v>18.632000000000001</c:v>
              </c:pt>
              <c:pt idx="288">
                <c:v>18.542200000000001</c:v>
              </c:pt>
              <c:pt idx="289">
                <c:v>18.600899999999999</c:v>
              </c:pt>
              <c:pt idx="290">
                <c:v>18.681100000000001</c:v>
              </c:pt>
              <c:pt idx="291">
                <c:v>18.71</c:v>
              </c:pt>
              <c:pt idx="292">
                <c:v>18.8659</c:v>
              </c:pt>
              <c:pt idx="293">
                <c:v>18.867999999999999</c:v>
              </c:pt>
              <c:pt idx="294">
                <c:v>18.752500000000001</c:v>
              </c:pt>
              <c:pt idx="295">
                <c:v>18.808</c:v>
              </c:pt>
              <c:pt idx="296">
                <c:v>18.6586</c:v>
              </c:pt>
              <c:pt idx="297">
                <c:v>18.021100000000001</c:v>
              </c:pt>
              <c:pt idx="298">
                <c:v>18.239899999999999</c:v>
              </c:pt>
              <c:pt idx="299">
                <c:v>16.668800000000001</c:v>
              </c:pt>
              <c:pt idx="300">
                <c:v>16.797599999999999</c:v>
              </c:pt>
              <c:pt idx="301">
                <c:v>16.883500000000002</c:v>
              </c:pt>
              <c:pt idx="302">
                <c:v>16.7181</c:v>
              </c:pt>
              <c:pt idx="303">
                <c:v>16.6493</c:v>
              </c:pt>
              <c:pt idx="304">
                <c:v>16.779299999999999</c:v>
              </c:pt>
              <c:pt idx="305">
                <c:v>16.8001</c:v>
              </c:pt>
              <c:pt idx="306">
                <c:v>16.889299999999999</c:v>
              </c:pt>
              <c:pt idx="307">
                <c:v>16.924499999999998</c:v>
              </c:pt>
              <c:pt idx="308">
                <c:v>16.9453</c:v>
              </c:pt>
              <c:pt idx="309">
                <c:v>16.9587</c:v>
              </c:pt>
              <c:pt idx="310">
                <c:v>17.000599999999999</c:v>
              </c:pt>
              <c:pt idx="311">
                <c:v>17.006499999999999</c:v>
              </c:pt>
              <c:pt idx="312">
                <c:v>16.974699999999999</c:v>
              </c:pt>
              <c:pt idx="313">
                <c:v>16.934000000000001</c:v>
              </c:pt>
              <c:pt idx="314">
                <c:v>16.8523</c:v>
              </c:pt>
              <c:pt idx="315">
                <c:v>16.75</c:v>
              </c:pt>
              <c:pt idx="316">
                <c:v>16.844999999999999</c:v>
              </c:pt>
              <c:pt idx="317">
                <c:v>16.986699999999999</c:v>
              </c:pt>
              <c:pt idx="318">
                <c:v>17.015799999999999</c:v>
              </c:pt>
              <c:pt idx="319">
                <c:v>17.0608</c:v>
              </c:pt>
              <c:pt idx="320">
                <c:v>17.2623</c:v>
              </c:pt>
              <c:pt idx="321">
                <c:v>17.209</c:v>
              </c:pt>
              <c:pt idx="322">
                <c:v>17.040099999999999</c:v>
              </c:pt>
              <c:pt idx="323">
                <c:v>17.126000000000001</c:v>
              </c:pt>
              <c:pt idx="324">
                <c:v>16.980699999999999</c:v>
              </c:pt>
              <c:pt idx="325">
                <c:v>16.953399999999998</c:v>
              </c:pt>
              <c:pt idx="326">
                <c:v>17.030999999999999</c:v>
              </c:pt>
              <c:pt idx="327">
                <c:v>17.102</c:v>
              </c:pt>
              <c:pt idx="328">
                <c:v>17.172000000000001</c:v>
              </c:pt>
              <c:pt idx="329">
                <c:v>17.162600000000001</c:v>
              </c:pt>
              <c:pt idx="330">
                <c:v>17.303999999999998</c:v>
              </c:pt>
              <c:pt idx="331">
                <c:v>17.191600000000001</c:v>
              </c:pt>
              <c:pt idx="332">
                <c:v>17.2194</c:v>
              </c:pt>
              <c:pt idx="333">
                <c:v>17.232299999999999</c:v>
              </c:pt>
              <c:pt idx="334">
                <c:v>17.333300000000001</c:v>
              </c:pt>
              <c:pt idx="335">
                <c:v>17.328900000000001</c:v>
              </c:pt>
              <c:pt idx="336">
                <c:v>17.248000000000001</c:v>
              </c:pt>
              <c:pt idx="337">
                <c:v>17.167899999999999</c:v>
              </c:pt>
              <c:pt idx="338">
                <c:v>17.131799999999998</c:v>
              </c:pt>
              <c:pt idx="339">
                <c:v>16.952200000000001</c:v>
              </c:pt>
              <c:pt idx="340">
                <c:v>16.7822</c:v>
              </c:pt>
              <c:pt idx="341">
                <c:v>16.720300000000002</c:v>
              </c:pt>
              <c:pt idx="342">
                <c:v>16.660599999999999</c:v>
              </c:pt>
              <c:pt idx="343">
                <c:v>16.864100000000001</c:v>
              </c:pt>
              <c:pt idx="344">
                <c:v>16.907499999999999</c:v>
              </c:pt>
              <c:pt idx="345">
                <c:v>16.849599999999999</c:v>
              </c:pt>
              <c:pt idx="346">
                <c:v>16.867999999999999</c:v>
              </c:pt>
              <c:pt idx="347">
                <c:v>16.944800000000001</c:v>
              </c:pt>
              <c:pt idx="348">
                <c:v>16.908100000000001</c:v>
              </c:pt>
              <c:pt idx="349">
                <c:v>16.949400000000001</c:v>
              </c:pt>
              <c:pt idx="350">
                <c:v>16.8977</c:v>
              </c:pt>
              <c:pt idx="351">
                <c:v>16.916899999999998</c:v>
              </c:pt>
              <c:pt idx="352">
                <c:v>16.893899999999999</c:v>
              </c:pt>
              <c:pt idx="353">
                <c:v>16.841699999999999</c:v>
              </c:pt>
              <c:pt idx="354">
                <c:v>16.765999999999998</c:v>
              </c:pt>
              <c:pt idx="355">
                <c:v>16.749700000000001</c:v>
              </c:pt>
              <c:pt idx="356">
                <c:v>16.7636</c:v>
              </c:pt>
              <c:pt idx="357">
                <c:v>16.953299999999999</c:v>
              </c:pt>
              <c:pt idx="358">
                <c:v>16.962</c:v>
              </c:pt>
              <c:pt idx="359">
                <c:v>16.9895</c:v>
              </c:pt>
              <c:pt idx="360">
                <c:v>16.990200000000002</c:v>
              </c:pt>
              <c:pt idx="361">
                <c:v>17.028199999999998</c:v>
              </c:pt>
              <c:pt idx="362">
                <c:v>16.995000000000001</c:v>
              </c:pt>
              <c:pt idx="363">
                <c:v>17.092199999999998</c:v>
              </c:pt>
              <c:pt idx="364">
                <c:v>17.166899999999998</c:v>
              </c:pt>
              <c:pt idx="365">
                <c:v>17.242100000000001</c:v>
              </c:pt>
              <c:pt idx="366">
                <c:v>17.211200000000002</c:v>
              </c:pt>
              <c:pt idx="367">
                <c:v>16.727399999999999</c:v>
              </c:pt>
              <c:pt idx="368">
                <c:v>16.773700000000002</c:v>
              </c:pt>
              <c:pt idx="369">
                <c:v>16.7119</c:v>
              </c:pt>
              <c:pt idx="370">
                <c:v>16.820599999999999</c:v>
              </c:pt>
              <c:pt idx="371">
                <c:v>16.898599999999998</c:v>
              </c:pt>
              <c:pt idx="372">
                <c:v>16.798300000000001</c:v>
              </c:pt>
              <c:pt idx="373">
                <c:v>16.8687</c:v>
              </c:pt>
              <c:pt idx="374">
                <c:v>16.8307</c:v>
              </c:pt>
              <c:pt idx="375">
                <c:v>16.666399999999999</c:v>
              </c:pt>
              <c:pt idx="376">
                <c:v>16.520199999999999</c:v>
              </c:pt>
              <c:pt idx="377">
                <c:v>16.520600000000002</c:v>
              </c:pt>
              <c:pt idx="378">
                <c:v>16.631799999999998</c:v>
              </c:pt>
              <c:pt idx="379">
                <c:v>16.616299999999999</c:v>
              </c:pt>
              <c:pt idx="380">
                <c:v>16.572199999999999</c:v>
              </c:pt>
              <c:pt idx="381">
                <c:v>16.5258</c:v>
              </c:pt>
              <c:pt idx="382">
                <c:v>16.5258</c:v>
              </c:pt>
              <c:pt idx="383">
                <c:v>16.5258</c:v>
              </c:pt>
              <c:pt idx="384">
                <c:v>16.580100000000002</c:v>
              </c:pt>
              <c:pt idx="385">
                <c:v>16.6008</c:v>
              </c:pt>
              <c:pt idx="386">
                <c:v>16.5822</c:v>
              </c:pt>
              <c:pt idx="387">
                <c:v>16.555599999999998</c:v>
              </c:pt>
              <c:pt idx="388">
                <c:v>16.552800000000001</c:v>
              </c:pt>
              <c:pt idx="389">
                <c:v>16.5898</c:v>
              </c:pt>
              <c:pt idx="390">
                <c:v>16.5989</c:v>
              </c:pt>
              <c:pt idx="391">
                <c:v>16.579999999999998</c:v>
              </c:pt>
              <c:pt idx="392">
                <c:v>16.611999999999998</c:v>
              </c:pt>
              <c:pt idx="393">
                <c:v>16.578499999999998</c:v>
              </c:pt>
              <c:pt idx="394">
                <c:v>16.635300000000001</c:v>
              </c:pt>
              <c:pt idx="395">
                <c:v>16.599299999999999</c:v>
              </c:pt>
              <c:pt idx="396">
                <c:v>16.7393</c:v>
              </c:pt>
              <c:pt idx="397">
                <c:v>16.830100000000002</c:v>
              </c:pt>
              <c:pt idx="398">
                <c:v>16.889500000000002</c:v>
              </c:pt>
              <c:pt idx="399">
                <c:v>16.853300000000001</c:v>
              </c:pt>
              <c:pt idx="400">
                <c:v>16.784800000000001</c:v>
              </c:pt>
              <c:pt idx="401">
                <c:v>16.696999999999999</c:v>
              </c:pt>
              <c:pt idx="402">
                <c:v>16.855899999999998</c:v>
              </c:pt>
              <c:pt idx="403">
                <c:v>16.860499999999998</c:v>
              </c:pt>
              <c:pt idx="404">
                <c:v>16.863700000000001</c:v>
              </c:pt>
              <c:pt idx="405">
                <c:v>16.690100000000001</c:v>
              </c:pt>
              <c:pt idx="406">
                <c:v>16.691400000000002</c:v>
              </c:pt>
              <c:pt idx="407">
                <c:v>16.880600000000001</c:v>
              </c:pt>
              <c:pt idx="408">
                <c:v>16.899999999999999</c:v>
              </c:pt>
              <c:pt idx="409">
                <c:v>16.947500000000002</c:v>
              </c:pt>
              <c:pt idx="410">
                <c:v>16.941800000000001</c:v>
              </c:pt>
              <c:pt idx="411">
                <c:v>17.000599999999999</c:v>
              </c:pt>
              <c:pt idx="412">
                <c:v>16.935700000000001</c:v>
              </c:pt>
              <c:pt idx="413">
                <c:v>17.0045</c:v>
              </c:pt>
              <c:pt idx="414">
                <c:v>17.032399999999999</c:v>
              </c:pt>
              <c:pt idx="415">
                <c:v>17.02</c:v>
              </c:pt>
              <c:pt idx="416">
                <c:v>17.007000000000001</c:v>
              </c:pt>
              <c:pt idx="417">
                <c:v>17.0213</c:v>
              </c:pt>
              <c:pt idx="418">
                <c:v>17.039400000000001</c:v>
              </c:pt>
              <c:pt idx="419">
                <c:v>17.069800000000001</c:v>
              </c:pt>
              <c:pt idx="420">
                <c:v>17.0855</c:v>
              </c:pt>
              <c:pt idx="421">
                <c:v>17.123200000000001</c:v>
              </c:pt>
              <c:pt idx="422">
                <c:v>17.102900000000002</c:v>
              </c:pt>
              <c:pt idx="423">
                <c:v>17.0977</c:v>
              </c:pt>
              <c:pt idx="424">
                <c:v>17.131399999999999</c:v>
              </c:pt>
              <c:pt idx="425">
                <c:v>17.1584</c:v>
              </c:pt>
              <c:pt idx="426">
                <c:v>17.1629</c:v>
              </c:pt>
              <c:pt idx="427">
                <c:v>17.144500000000001</c:v>
              </c:pt>
              <c:pt idx="428">
                <c:v>17.16</c:v>
              </c:pt>
              <c:pt idx="429">
                <c:v>17.160699999999999</c:v>
              </c:pt>
              <c:pt idx="430">
                <c:v>17.1221</c:v>
              </c:pt>
              <c:pt idx="431">
                <c:v>17.163</c:v>
              </c:pt>
              <c:pt idx="432">
                <c:v>17.243600000000001</c:v>
              </c:pt>
              <c:pt idx="433">
                <c:v>17.2577</c:v>
              </c:pt>
              <c:pt idx="434">
                <c:v>17.293399999999998</c:v>
              </c:pt>
              <c:pt idx="435">
                <c:v>17.292899999999999</c:v>
              </c:pt>
              <c:pt idx="436">
                <c:v>17.282800000000002</c:v>
              </c:pt>
              <c:pt idx="437">
                <c:v>17.159199999999998</c:v>
              </c:pt>
              <c:pt idx="438">
                <c:v>17.270700000000001</c:v>
              </c:pt>
              <c:pt idx="439">
                <c:v>17.2241</c:v>
              </c:pt>
              <c:pt idx="440">
                <c:v>17.272099999999998</c:v>
              </c:pt>
              <c:pt idx="441">
                <c:v>17.269600000000001</c:v>
              </c:pt>
              <c:pt idx="442">
                <c:v>17.227900000000002</c:v>
              </c:pt>
              <c:pt idx="443">
                <c:v>17.2575</c:v>
              </c:pt>
              <c:pt idx="444">
                <c:v>20.241399999999999</c:v>
              </c:pt>
              <c:pt idx="445">
                <c:v>20.177800000000001</c:v>
              </c:pt>
              <c:pt idx="446">
                <c:v>20.077000000000002</c:v>
              </c:pt>
              <c:pt idx="447">
                <c:v>20.0703</c:v>
              </c:pt>
              <c:pt idx="448">
                <c:v>20.1355</c:v>
              </c:pt>
              <c:pt idx="449">
                <c:v>20.733799999999999</c:v>
              </c:pt>
              <c:pt idx="450">
                <c:v>20.689800000000002</c:v>
              </c:pt>
              <c:pt idx="451">
                <c:v>20.504999999999999</c:v>
              </c:pt>
              <c:pt idx="452">
                <c:v>20.393699999999999</c:v>
              </c:pt>
              <c:pt idx="453">
                <c:v>20.836500000000001</c:v>
              </c:pt>
              <c:pt idx="454">
                <c:v>20.938800000000001</c:v>
              </c:pt>
              <c:pt idx="455">
                <c:v>20.927700000000002</c:v>
              </c:pt>
              <c:pt idx="456">
                <c:v>20.9453</c:v>
              </c:pt>
              <c:pt idx="457">
                <c:v>21.017199999999999</c:v>
              </c:pt>
              <c:pt idx="458">
                <c:v>21.062899999999999</c:v>
              </c:pt>
              <c:pt idx="459">
                <c:v>21.0212</c:v>
              </c:pt>
              <c:pt idx="460">
                <c:v>20.869199999999999</c:v>
              </c:pt>
              <c:pt idx="461">
                <c:v>20.87</c:v>
              </c:pt>
              <c:pt idx="462">
                <c:v>20.613700000000001</c:v>
              </c:pt>
              <c:pt idx="463">
                <c:v>20.557600000000001</c:v>
              </c:pt>
              <c:pt idx="464">
                <c:v>20.63</c:v>
              </c:pt>
              <c:pt idx="465">
                <c:v>20.664400000000001</c:v>
              </c:pt>
              <c:pt idx="466">
                <c:v>20.616700000000002</c:v>
              </c:pt>
              <c:pt idx="467">
                <c:v>20.6144</c:v>
              </c:pt>
              <c:pt idx="468">
                <c:v>20.6188</c:v>
              </c:pt>
              <c:pt idx="469">
                <c:v>20.542899999999999</c:v>
              </c:pt>
              <c:pt idx="470">
                <c:v>20.374199999999998</c:v>
              </c:pt>
              <c:pt idx="471">
                <c:v>20.218599999999999</c:v>
              </c:pt>
              <c:pt idx="472">
                <c:v>19.6953</c:v>
              </c:pt>
              <c:pt idx="473">
                <c:v>19.783200000000001</c:v>
              </c:pt>
              <c:pt idx="474">
                <c:v>19.951899999999998</c:v>
              </c:pt>
              <c:pt idx="475">
                <c:v>20.081900000000001</c:v>
              </c:pt>
              <c:pt idx="476">
                <c:v>20.154599999999999</c:v>
              </c:pt>
              <c:pt idx="477">
                <c:v>20.328299999999999</c:v>
              </c:pt>
              <c:pt idx="478">
                <c:v>20.446000000000002</c:v>
              </c:pt>
              <c:pt idx="479">
                <c:v>20.380500000000001</c:v>
              </c:pt>
              <c:pt idx="480">
                <c:v>20.377700000000001</c:v>
              </c:pt>
              <c:pt idx="481">
                <c:v>20.418199999999999</c:v>
              </c:pt>
              <c:pt idx="482">
                <c:v>20.406300000000002</c:v>
              </c:pt>
              <c:pt idx="483">
                <c:v>20.3719</c:v>
              </c:pt>
              <c:pt idx="484">
                <c:v>20.520499999999998</c:v>
              </c:pt>
              <c:pt idx="485">
                <c:v>20.7423</c:v>
              </c:pt>
              <c:pt idx="486">
                <c:v>20.669499999999999</c:v>
              </c:pt>
              <c:pt idx="487">
                <c:v>20.836400000000001</c:v>
              </c:pt>
              <c:pt idx="488">
                <c:v>20.9681</c:v>
              </c:pt>
              <c:pt idx="489">
                <c:v>20.9831</c:v>
              </c:pt>
              <c:pt idx="490">
                <c:v>21.0307</c:v>
              </c:pt>
              <c:pt idx="491">
                <c:v>21.081600000000002</c:v>
              </c:pt>
              <c:pt idx="492">
                <c:v>21.052600000000002</c:v>
              </c:pt>
              <c:pt idx="493">
                <c:v>18.831199999999999</c:v>
              </c:pt>
              <c:pt idx="494">
                <c:v>18.7592</c:v>
              </c:pt>
              <c:pt idx="495">
                <c:v>18.831499999999998</c:v>
              </c:pt>
              <c:pt idx="496">
                <c:v>19.418199999999999</c:v>
              </c:pt>
              <c:pt idx="497">
                <c:v>19.435300000000002</c:v>
              </c:pt>
              <c:pt idx="498">
                <c:v>19.469100000000001</c:v>
              </c:pt>
              <c:pt idx="499">
                <c:v>19.478999999999999</c:v>
              </c:pt>
              <c:pt idx="500">
                <c:v>19.533100000000001</c:v>
              </c:pt>
              <c:pt idx="501">
                <c:v>19.595300000000002</c:v>
              </c:pt>
              <c:pt idx="502">
                <c:v>19.618600000000001</c:v>
              </c:pt>
              <c:pt idx="503">
                <c:v>19.702400000000001</c:v>
              </c:pt>
              <c:pt idx="504">
                <c:v>19.620100000000001</c:v>
              </c:pt>
              <c:pt idx="505">
                <c:v>19.621700000000001</c:v>
              </c:pt>
              <c:pt idx="506">
                <c:v>19.617799999999999</c:v>
              </c:pt>
              <c:pt idx="507">
                <c:v>19.604600000000001</c:v>
              </c:pt>
              <c:pt idx="508">
                <c:v>19.635300000000001</c:v>
              </c:pt>
              <c:pt idx="509">
                <c:v>19.776399999999999</c:v>
              </c:pt>
              <c:pt idx="510">
                <c:v>19.780200000000001</c:v>
              </c:pt>
              <c:pt idx="511">
                <c:v>19.657900000000001</c:v>
              </c:pt>
              <c:pt idx="512">
                <c:v>19.5807</c:v>
              </c:pt>
              <c:pt idx="513">
                <c:v>19.6709</c:v>
              </c:pt>
              <c:pt idx="514">
                <c:v>19.7592</c:v>
              </c:pt>
              <c:pt idx="515">
                <c:v>19.7592</c:v>
              </c:pt>
              <c:pt idx="516">
                <c:v>19.7592</c:v>
              </c:pt>
              <c:pt idx="517">
                <c:v>19.785900000000002</c:v>
              </c:pt>
              <c:pt idx="518">
                <c:v>19.883400000000002</c:v>
              </c:pt>
              <c:pt idx="519">
                <c:v>19.9009</c:v>
              </c:pt>
              <c:pt idx="520">
                <c:v>19.675599999999999</c:v>
              </c:pt>
              <c:pt idx="521">
                <c:v>19.412199999999999</c:v>
              </c:pt>
              <c:pt idx="522">
                <c:v>19.454499999999999</c:v>
              </c:pt>
              <c:pt idx="523">
                <c:v>19.356100000000001</c:v>
              </c:pt>
              <c:pt idx="524">
                <c:v>19.2746</c:v>
              </c:pt>
              <c:pt idx="525">
                <c:v>19.1264</c:v>
              </c:pt>
              <c:pt idx="526">
                <c:v>19.3095</c:v>
              </c:pt>
              <c:pt idx="527">
                <c:v>19.399100000000001</c:v>
              </c:pt>
              <c:pt idx="528">
                <c:v>19.881599999999999</c:v>
              </c:pt>
              <c:pt idx="529">
                <c:v>19.913699999999999</c:v>
              </c:pt>
              <c:pt idx="530">
                <c:v>20.066199999999998</c:v>
              </c:pt>
              <c:pt idx="531">
                <c:v>20.066199999999998</c:v>
              </c:pt>
              <c:pt idx="532">
                <c:v>20.210899999999999</c:v>
              </c:pt>
              <c:pt idx="533">
                <c:v>20.152899999999999</c:v>
              </c:pt>
              <c:pt idx="534">
                <c:v>20.135200000000001</c:v>
              </c:pt>
              <c:pt idx="535">
                <c:v>20.258900000000001</c:v>
              </c:pt>
              <c:pt idx="536">
                <c:v>20.260400000000001</c:v>
              </c:pt>
              <c:pt idx="537">
                <c:v>20.311900000000001</c:v>
              </c:pt>
              <c:pt idx="538">
                <c:v>20.3217</c:v>
              </c:pt>
              <c:pt idx="539">
                <c:v>20.397400000000001</c:v>
              </c:pt>
              <c:pt idx="540">
                <c:v>20.3949</c:v>
              </c:pt>
              <c:pt idx="541">
                <c:v>20.429500000000001</c:v>
              </c:pt>
              <c:pt idx="542">
                <c:v>20.425599999999999</c:v>
              </c:pt>
              <c:pt idx="543">
                <c:v>20.6037</c:v>
              </c:pt>
              <c:pt idx="544">
                <c:v>20.655899999999999</c:v>
              </c:pt>
              <c:pt idx="545">
                <c:v>20.790199999999999</c:v>
              </c:pt>
              <c:pt idx="546">
                <c:v>20.8291</c:v>
              </c:pt>
              <c:pt idx="547">
                <c:v>20.7742</c:v>
              </c:pt>
              <c:pt idx="548">
                <c:v>20.661000000000001</c:v>
              </c:pt>
              <c:pt idx="549">
                <c:v>20.8993</c:v>
              </c:pt>
              <c:pt idx="550">
                <c:v>20.9085</c:v>
              </c:pt>
              <c:pt idx="551">
                <c:v>20.988199999999999</c:v>
              </c:pt>
              <c:pt idx="552">
                <c:v>21.033100000000001</c:v>
              </c:pt>
              <c:pt idx="553">
                <c:v>20.991700000000002</c:v>
              </c:pt>
              <c:pt idx="554">
                <c:v>21.0139</c:v>
              </c:pt>
              <c:pt idx="555">
                <c:v>21.0503</c:v>
              </c:pt>
              <c:pt idx="556">
                <c:v>20.9407</c:v>
              </c:pt>
              <c:pt idx="557">
                <c:v>21.8384</c:v>
              </c:pt>
              <c:pt idx="558">
                <c:v>21.9072</c:v>
              </c:pt>
              <c:pt idx="559">
                <c:v>21.7425</c:v>
              </c:pt>
              <c:pt idx="560">
                <c:v>21.703399999999998</c:v>
              </c:pt>
              <c:pt idx="561">
                <c:v>21.706</c:v>
              </c:pt>
              <c:pt idx="562">
                <c:v>21.669599999999999</c:v>
              </c:pt>
              <c:pt idx="563">
                <c:v>21.642900000000001</c:v>
              </c:pt>
              <c:pt idx="564">
                <c:v>21.6387</c:v>
              </c:pt>
              <c:pt idx="565">
                <c:v>21.414899999999999</c:v>
              </c:pt>
              <c:pt idx="566">
                <c:v>21.3782</c:v>
              </c:pt>
              <c:pt idx="567">
                <c:v>21.360299999999999</c:v>
              </c:pt>
              <c:pt idx="568">
                <c:v>21.353100000000001</c:v>
              </c:pt>
              <c:pt idx="569">
                <c:v>21.342099999999999</c:v>
              </c:pt>
              <c:pt idx="570">
                <c:v>21.333500000000001</c:v>
              </c:pt>
              <c:pt idx="571">
                <c:v>21.351099999999999</c:v>
              </c:pt>
              <c:pt idx="572">
                <c:v>21.35</c:v>
              </c:pt>
              <c:pt idx="573">
                <c:v>21.267099999999999</c:v>
              </c:pt>
              <c:pt idx="574">
                <c:v>21.297599999999999</c:v>
              </c:pt>
              <c:pt idx="575">
                <c:v>21.166899999999998</c:v>
              </c:pt>
              <c:pt idx="576">
                <c:v>21.1157</c:v>
              </c:pt>
              <c:pt idx="577">
                <c:v>20.938600000000001</c:v>
              </c:pt>
              <c:pt idx="578">
                <c:v>20.989000000000001</c:v>
              </c:pt>
              <c:pt idx="579">
                <c:v>21.0242</c:v>
              </c:pt>
              <c:pt idx="580">
                <c:v>20.988299999999999</c:v>
              </c:pt>
              <c:pt idx="581">
                <c:v>20.988299999999999</c:v>
              </c:pt>
              <c:pt idx="582">
                <c:v>20.834800000000001</c:v>
              </c:pt>
              <c:pt idx="583">
                <c:v>20.820900000000002</c:v>
              </c:pt>
              <c:pt idx="584">
                <c:v>20.7651</c:v>
              </c:pt>
              <c:pt idx="585">
                <c:v>20.833600000000001</c:v>
              </c:pt>
              <c:pt idx="586">
                <c:v>20.947299999999998</c:v>
              </c:pt>
              <c:pt idx="587">
                <c:v>20.9939</c:v>
              </c:pt>
              <c:pt idx="588">
                <c:v>21.050799999999999</c:v>
              </c:pt>
              <c:pt idx="589">
                <c:v>20.997800000000002</c:v>
              </c:pt>
              <c:pt idx="590">
                <c:v>21.1249</c:v>
              </c:pt>
              <c:pt idx="591">
                <c:v>21.1858</c:v>
              </c:pt>
              <c:pt idx="592">
                <c:v>21.203600000000002</c:v>
              </c:pt>
              <c:pt idx="593">
                <c:v>21.1462</c:v>
              </c:pt>
              <c:pt idx="594">
                <c:v>20.872</c:v>
              </c:pt>
              <c:pt idx="595">
                <c:v>20.805499999999999</c:v>
              </c:pt>
              <c:pt idx="596">
                <c:v>20.917400000000001</c:v>
              </c:pt>
              <c:pt idx="597">
                <c:v>20.898800000000001</c:v>
              </c:pt>
              <c:pt idx="598">
                <c:v>20.9483</c:v>
              </c:pt>
              <c:pt idx="599">
                <c:v>20.9773</c:v>
              </c:pt>
              <c:pt idx="600">
                <c:v>21.052700000000002</c:v>
              </c:pt>
              <c:pt idx="601">
                <c:v>21.07</c:v>
              </c:pt>
              <c:pt idx="602">
                <c:v>21.049700000000001</c:v>
              </c:pt>
              <c:pt idx="603">
                <c:v>21.0884</c:v>
              </c:pt>
              <c:pt idx="604">
                <c:v>21.19</c:v>
              </c:pt>
              <c:pt idx="605">
                <c:v>21.218599999999999</c:v>
              </c:pt>
              <c:pt idx="606">
                <c:v>21.155999999999999</c:v>
              </c:pt>
              <c:pt idx="607">
                <c:v>21.139800000000001</c:v>
              </c:pt>
              <c:pt idx="608">
                <c:v>21.1493</c:v>
              </c:pt>
              <c:pt idx="609">
                <c:v>21.169699999999999</c:v>
              </c:pt>
              <c:pt idx="610">
                <c:v>21.219100000000001</c:v>
              </c:pt>
              <c:pt idx="611">
                <c:v>21.178000000000001</c:v>
              </c:pt>
              <c:pt idx="612">
                <c:v>21.123000000000001</c:v>
              </c:pt>
              <c:pt idx="613">
                <c:v>21.170300000000001</c:v>
              </c:pt>
              <c:pt idx="614">
                <c:v>21.393699999999999</c:v>
              </c:pt>
              <c:pt idx="615">
                <c:v>21.3187</c:v>
              </c:pt>
              <c:pt idx="616">
                <c:v>21.339400000000001</c:v>
              </c:pt>
              <c:pt idx="617">
                <c:v>21.319400000000002</c:v>
              </c:pt>
              <c:pt idx="618">
                <c:v>21.262</c:v>
              </c:pt>
              <c:pt idx="619">
                <c:v>21.257100000000001</c:v>
              </c:pt>
              <c:pt idx="620">
                <c:v>21.360099999999999</c:v>
              </c:pt>
              <c:pt idx="621">
                <c:v>21.1267</c:v>
              </c:pt>
              <c:pt idx="622">
                <c:v>20.967500000000001</c:v>
              </c:pt>
              <c:pt idx="623">
                <c:v>21.0381</c:v>
              </c:pt>
              <c:pt idx="624">
                <c:v>20.170000000000002</c:v>
              </c:pt>
              <c:pt idx="625">
                <c:v>20.199400000000001</c:v>
              </c:pt>
              <c:pt idx="626">
                <c:v>20.3065</c:v>
              </c:pt>
              <c:pt idx="627">
                <c:v>20.160299999999999</c:v>
              </c:pt>
              <c:pt idx="628">
                <c:v>20.1694</c:v>
              </c:pt>
              <c:pt idx="629">
                <c:v>20.048400000000001</c:v>
              </c:pt>
              <c:pt idx="630">
                <c:v>19.599499999999999</c:v>
              </c:pt>
              <c:pt idx="631">
                <c:v>19.584</c:v>
              </c:pt>
              <c:pt idx="632">
                <c:v>19.571300000000001</c:v>
              </c:pt>
              <c:pt idx="633">
                <c:v>19.5136</c:v>
              </c:pt>
              <c:pt idx="634">
                <c:v>19.4663</c:v>
              </c:pt>
              <c:pt idx="635">
                <c:v>19.519300000000001</c:v>
              </c:pt>
              <c:pt idx="636">
                <c:v>19.342099999999999</c:v>
              </c:pt>
              <c:pt idx="637">
                <c:v>19.2958</c:v>
              </c:pt>
              <c:pt idx="638">
                <c:v>19.274799999999999</c:v>
              </c:pt>
              <c:pt idx="639">
                <c:v>19.2242</c:v>
              </c:pt>
              <c:pt idx="640">
                <c:v>19.163699999999999</c:v>
              </c:pt>
              <c:pt idx="641">
                <c:v>19.2469</c:v>
              </c:pt>
              <c:pt idx="642">
                <c:v>19.2469</c:v>
              </c:pt>
              <c:pt idx="643">
                <c:v>19.2469</c:v>
              </c:pt>
              <c:pt idx="644">
                <c:v>19.492100000000001</c:v>
              </c:pt>
              <c:pt idx="645">
                <c:v>19.575900000000001</c:v>
              </c:pt>
              <c:pt idx="646">
                <c:v>19.6492</c:v>
              </c:pt>
              <c:pt idx="647">
                <c:v>19.6219</c:v>
              </c:pt>
              <c:pt idx="648">
                <c:v>19.724900000000002</c:v>
              </c:pt>
              <c:pt idx="649">
                <c:v>19.7087</c:v>
              </c:pt>
              <c:pt idx="650">
                <c:v>19.757999999999999</c:v>
              </c:pt>
              <c:pt idx="651">
                <c:v>19.7239</c:v>
              </c:pt>
              <c:pt idx="652">
                <c:v>19.722100000000001</c:v>
              </c:pt>
              <c:pt idx="653">
                <c:v>19.706600000000002</c:v>
              </c:pt>
              <c:pt idx="654">
                <c:v>19.653500000000001</c:v>
              </c:pt>
              <c:pt idx="655">
                <c:v>19.747900000000001</c:v>
              </c:pt>
              <c:pt idx="656">
                <c:v>19.6814</c:v>
              </c:pt>
              <c:pt idx="657">
                <c:v>19.817799999999998</c:v>
              </c:pt>
              <c:pt idx="658">
                <c:v>19.860299999999999</c:v>
              </c:pt>
              <c:pt idx="659">
                <c:v>19.8218</c:v>
              </c:pt>
              <c:pt idx="660">
                <c:v>19.808800000000002</c:v>
              </c:pt>
              <c:pt idx="661">
                <c:v>19.811</c:v>
              </c:pt>
              <c:pt idx="662">
                <c:v>19.867100000000001</c:v>
              </c:pt>
              <c:pt idx="663">
                <c:v>19.6755</c:v>
              </c:pt>
              <c:pt idx="664">
                <c:v>19.7318</c:v>
              </c:pt>
              <c:pt idx="665">
                <c:v>19.773599999999998</c:v>
              </c:pt>
              <c:pt idx="666">
                <c:v>19.777200000000001</c:v>
              </c:pt>
              <c:pt idx="667">
                <c:v>19.677099999999999</c:v>
              </c:pt>
              <c:pt idx="668">
                <c:v>19.780899999999999</c:v>
              </c:pt>
              <c:pt idx="669">
                <c:v>19.8826</c:v>
              </c:pt>
              <c:pt idx="670">
                <c:v>19.867699999999999</c:v>
              </c:pt>
              <c:pt idx="671">
                <c:v>19.806999999999999</c:v>
              </c:pt>
              <c:pt idx="672">
                <c:v>19.8033</c:v>
              </c:pt>
              <c:pt idx="673">
                <c:v>19.965599999999998</c:v>
              </c:pt>
              <c:pt idx="674">
                <c:v>19.861899999999999</c:v>
              </c:pt>
              <c:pt idx="675">
                <c:v>19.899899999999999</c:v>
              </c:pt>
              <c:pt idx="676">
                <c:v>20.0319</c:v>
              </c:pt>
              <c:pt idx="677">
                <c:v>20.125399999999999</c:v>
              </c:pt>
              <c:pt idx="678">
                <c:v>20.1755</c:v>
              </c:pt>
              <c:pt idx="679">
                <c:v>20.195</c:v>
              </c:pt>
              <c:pt idx="680">
                <c:v>20.391400000000001</c:v>
              </c:pt>
              <c:pt idx="681">
                <c:v>20.3535</c:v>
              </c:pt>
              <c:pt idx="682">
                <c:v>20.3108</c:v>
              </c:pt>
              <c:pt idx="683">
                <c:v>20.491099999999999</c:v>
              </c:pt>
              <c:pt idx="684">
                <c:v>20.5669</c:v>
              </c:pt>
              <c:pt idx="685">
                <c:v>20.507899999999999</c:v>
              </c:pt>
              <c:pt idx="686">
                <c:v>20.345500000000001</c:v>
              </c:pt>
              <c:pt idx="687">
                <c:v>20.456800000000001</c:v>
              </c:pt>
              <c:pt idx="688">
                <c:v>20.723099999999999</c:v>
              </c:pt>
              <c:pt idx="689">
                <c:v>20.8614</c:v>
              </c:pt>
              <c:pt idx="690">
                <c:v>20.874099999999999</c:v>
              </c:pt>
              <c:pt idx="691">
                <c:v>20.905000000000001</c:v>
              </c:pt>
              <c:pt idx="692">
                <c:v>21.036200000000001</c:v>
              </c:pt>
              <c:pt idx="693">
                <c:v>21.078700000000001</c:v>
              </c:pt>
              <c:pt idx="694">
                <c:v>21.089200000000002</c:v>
              </c:pt>
              <c:pt idx="695">
                <c:v>21.1572</c:v>
              </c:pt>
              <c:pt idx="696">
                <c:v>19.332899999999999</c:v>
              </c:pt>
              <c:pt idx="697">
                <c:v>19.142600000000002</c:v>
              </c:pt>
              <c:pt idx="698">
                <c:v>19.146100000000001</c:v>
              </c:pt>
              <c:pt idx="699">
                <c:v>19.394600000000001</c:v>
              </c:pt>
              <c:pt idx="700">
                <c:v>19.133900000000001</c:v>
              </c:pt>
              <c:pt idx="701">
                <c:v>19.083500000000001</c:v>
              </c:pt>
              <c:pt idx="702">
                <c:v>19.183700000000002</c:v>
              </c:pt>
              <c:pt idx="703">
                <c:v>18.6447</c:v>
              </c:pt>
              <c:pt idx="704">
                <c:v>18.643999999999998</c:v>
              </c:pt>
              <c:pt idx="705">
                <c:v>18.569900000000001</c:v>
              </c:pt>
              <c:pt idx="706">
                <c:v>18.321999999999999</c:v>
              </c:pt>
              <c:pt idx="707">
                <c:v>18.321999999999999</c:v>
              </c:pt>
              <c:pt idx="708">
                <c:v>18.326699999999999</c:v>
              </c:pt>
              <c:pt idx="709">
                <c:v>17.972000000000001</c:v>
              </c:pt>
              <c:pt idx="710">
                <c:v>17.5868</c:v>
              </c:pt>
              <c:pt idx="711">
                <c:v>17.3414</c:v>
              </c:pt>
              <c:pt idx="712">
                <c:v>17.2697</c:v>
              </c:pt>
              <c:pt idx="713">
                <c:v>17.505299999999998</c:v>
              </c:pt>
              <c:pt idx="714">
                <c:v>17.272500000000001</c:v>
              </c:pt>
              <c:pt idx="715">
                <c:v>16.870200000000001</c:v>
              </c:pt>
              <c:pt idx="716">
                <c:v>16.860399999999998</c:v>
              </c:pt>
              <c:pt idx="717">
                <c:v>16.851800000000001</c:v>
              </c:pt>
              <c:pt idx="718">
                <c:v>17.021999999999998</c:v>
              </c:pt>
              <c:pt idx="719">
                <c:v>17.0474</c:v>
              </c:pt>
              <c:pt idx="720">
                <c:v>17.0474</c:v>
              </c:pt>
              <c:pt idx="721">
                <c:v>17.0474</c:v>
              </c:pt>
              <c:pt idx="722">
                <c:v>16.7837</c:v>
              </c:pt>
              <c:pt idx="723">
                <c:v>16.959900000000001</c:v>
              </c:pt>
              <c:pt idx="724">
                <c:v>17.412800000000001</c:v>
              </c:pt>
              <c:pt idx="725">
                <c:v>18.6935</c:v>
              </c:pt>
              <c:pt idx="726">
                <c:v>18.723700000000001</c:v>
              </c:pt>
              <c:pt idx="727">
                <c:v>18.585100000000001</c:v>
              </c:pt>
              <c:pt idx="728">
                <c:v>18.5792</c:v>
              </c:pt>
              <c:pt idx="729">
                <c:v>18.8307</c:v>
              </c:pt>
              <c:pt idx="730">
                <c:v>18.6998</c:v>
              </c:pt>
              <c:pt idx="731">
                <c:v>18.7347</c:v>
              </c:pt>
              <c:pt idx="732">
                <c:v>18.782800000000002</c:v>
              </c:pt>
              <c:pt idx="733">
                <c:v>18.7255</c:v>
              </c:pt>
              <c:pt idx="734">
                <c:v>19.258500000000002</c:v>
              </c:pt>
              <c:pt idx="735">
                <c:v>19.194900000000001</c:v>
              </c:pt>
              <c:pt idx="736">
                <c:v>19.198899999999998</c:v>
              </c:pt>
              <c:pt idx="737">
                <c:v>19.0959</c:v>
              </c:pt>
              <c:pt idx="738">
                <c:v>19.202000000000002</c:v>
              </c:pt>
              <c:pt idx="739">
                <c:v>19.304099999999998</c:v>
              </c:pt>
              <c:pt idx="740">
                <c:v>19.354500000000002</c:v>
              </c:pt>
              <c:pt idx="741">
                <c:v>19.36</c:v>
              </c:pt>
              <c:pt idx="742">
                <c:v>19.205400000000001</c:v>
              </c:pt>
              <c:pt idx="743">
                <c:v>19.243200000000002</c:v>
              </c:pt>
              <c:pt idx="744">
                <c:v>19.0962</c:v>
              </c:pt>
              <c:pt idx="745">
                <c:v>19.0199</c:v>
              </c:pt>
              <c:pt idx="746">
                <c:v>19.1022</c:v>
              </c:pt>
              <c:pt idx="747">
                <c:v>19.177900000000001</c:v>
              </c:pt>
              <c:pt idx="748">
                <c:v>19.193300000000001</c:v>
              </c:pt>
              <c:pt idx="749">
                <c:v>19.3215</c:v>
              </c:pt>
              <c:pt idx="750">
                <c:v>19.0825</c:v>
              </c:pt>
              <c:pt idx="751">
                <c:v>19.103400000000001</c:v>
              </c:pt>
              <c:pt idx="752">
                <c:v>19.1645</c:v>
              </c:pt>
              <c:pt idx="753">
                <c:v>19.1065</c:v>
              </c:pt>
              <c:pt idx="754">
                <c:v>19.2698</c:v>
              </c:pt>
              <c:pt idx="755">
                <c:v>19.6326</c:v>
              </c:pt>
              <c:pt idx="756">
                <c:v>19.559799999999999</c:v>
              </c:pt>
              <c:pt idx="757">
                <c:v>19.5487</c:v>
              </c:pt>
              <c:pt idx="758">
                <c:v>19.4574</c:v>
              </c:pt>
              <c:pt idx="759">
                <c:v>19.401499999999999</c:v>
              </c:pt>
              <c:pt idx="760">
                <c:v>19.092600000000001</c:v>
              </c:pt>
              <c:pt idx="761">
                <c:v>19.112500000000001</c:v>
              </c:pt>
              <c:pt idx="762">
                <c:v>18.8827</c:v>
              </c:pt>
              <c:pt idx="763">
                <c:v>19.055</c:v>
              </c:pt>
              <c:pt idx="764">
                <c:v>18.9558</c:v>
              </c:pt>
              <c:pt idx="765">
                <c:v>19.031400000000001</c:v>
              </c:pt>
              <c:pt idx="766">
                <c:v>19.073899999999998</c:v>
              </c:pt>
              <c:pt idx="767">
                <c:v>19.160299999999999</c:v>
              </c:pt>
              <c:pt idx="768">
                <c:v>19.160299999999999</c:v>
              </c:pt>
              <c:pt idx="769">
                <c:v>19.160299999999999</c:v>
              </c:pt>
              <c:pt idx="770">
                <c:v>19.160299999999999</c:v>
              </c:pt>
              <c:pt idx="771">
                <c:v>19.160299999999999</c:v>
              </c:pt>
              <c:pt idx="772">
                <c:v>19.058800000000002</c:v>
              </c:pt>
              <c:pt idx="773">
                <c:v>19.000800000000002</c:v>
              </c:pt>
              <c:pt idx="774">
                <c:v>18.9237</c:v>
              </c:pt>
              <c:pt idx="775">
                <c:v>18.929300000000001</c:v>
              </c:pt>
              <c:pt idx="776">
                <c:v>18.986899999999999</c:v>
              </c:pt>
              <c:pt idx="777">
                <c:v>18.729800000000001</c:v>
              </c:pt>
              <c:pt idx="778">
                <c:v>18.8828</c:v>
              </c:pt>
              <c:pt idx="779">
                <c:v>18.9131</c:v>
              </c:pt>
              <c:pt idx="780">
                <c:v>18.851400000000002</c:v>
              </c:pt>
              <c:pt idx="781">
                <c:v>19.363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1.815300000000001</c:v>
              </c:pt>
              <c:pt idx="1">
                <c:v>11.815300000000001</c:v>
              </c:pt>
              <c:pt idx="2">
                <c:v>11.827500000000001</c:v>
              </c:pt>
              <c:pt idx="3">
                <c:v>11.8102</c:v>
              </c:pt>
              <c:pt idx="4">
                <c:v>11.7827</c:v>
              </c:pt>
              <c:pt idx="5">
                <c:v>11.6252</c:v>
              </c:pt>
              <c:pt idx="6">
                <c:v>11.6252</c:v>
              </c:pt>
              <c:pt idx="7">
                <c:v>11.588900000000001</c:v>
              </c:pt>
              <c:pt idx="8">
                <c:v>11.588900000000001</c:v>
              </c:pt>
              <c:pt idx="9">
                <c:v>11.588900000000001</c:v>
              </c:pt>
              <c:pt idx="10">
                <c:v>11.588900000000001</c:v>
              </c:pt>
              <c:pt idx="11">
                <c:v>11.588900000000001</c:v>
              </c:pt>
              <c:pt idx="12">
                <c:v>11.711399999999999</c:v>
              </c:pt>
              <c:pt idx="13">
                <c:v>11.795500000000001</c:v>
              </c:pt>
              <c:pt idx="14">
                <c:v>11.816599999999999</c:v>
              </c:pt>
              <c:pt idx="15">
                <c:v>11.785600000000001</c:v>
              </c:pt>
              <c:pt idx="16">
                <c:v>11.785600000000001</c:v>
              </c:pt>
              <c:pt idx="17">
                <c:v>11.6228</c:v>
              </c:pt>
              <c:pt idx="18">
                <c:v>11.600300000000001</c:v>
              </c:pt>
              <c:pt idx="19">
                <c:v>11.644299999999999</c:v>
              </c:pt>
              <c:pt idx="20">
                <c:v>11.753</c:v>
              </c:pt>
              <c:pt idx="21">
                <c:v>11.753</c:v>
              </c:pt>
              <c:pt idx="22">
                <c:v>11.8256</c:v>
              </c:pt>
              <c:pt idx="23">
                <c:v>11.8551</c:v>
              </c:pt>
              <c:pt idx="24">
                <c:v>11.938499999999999</c:v>
              </c:pt>
              <c:pt idx="25">
                <c:v>12.016299999999999</c:v>
              </c:pt>
              <c:pt idx="26">
                <c:v>12.016299999999999</c:v>
              </c:pt>
              <c:pt idx="27">
                <c:v>12.0748</c:v>
              </c:pt>
              <c:pt idx="28">
                <c:v>12.1196</c:v>
              </c:pt>
              <c:pt idx="29">
                <c:v>12.382999999999999</c:v>
              </c:pt>
              <c:pt idx="30">
                <c:v>12.5321</c:v>
              </c:pt>
              <c:pt idx="31">
                <c:v>12.5321</c:v>
              </c:pt>
              <c:pt idx="32">
                <c:v>12.610799999999999</c:v>
              </c:pt>
              <c:pt idx="33">
                <c:v>12.7776</c:v>
              </c:pt>
              <c:pt idx="34">
                <c:v>12.6343</c:v>
              </c:pt>
              <c:pt idx="35">
                <c:v>12.4222</c:v>
              </c:pt>
              <c:pt idx="36">
                <c:v>12.4222</c:v>
              </c:pt>
              <c:pt idx="37">
                <c:v>12.792199999999999</c:v>
              </c:pt>
              <c:pt idx="38">
                <c:v>12.7682</c:v>
              </c:pt>
              <c:pt idx="39">
                <c:v>12.882199999999999</c:v>
              </c:pt>
              <c:pt idx="40">
                <c:v>12.9521</c:v>
              </c:pt>
              <c:pt idx="41">
                <c:v>12.9521</c:v>
              </c:pt>
              <c:pt idx="42">
                <c:v>12.8409</c:v>
              </c:pt>
              <c:pt idx="43">
                <c:v>12.799300000000001</c:v>
              </c:pt>
              <c:pt idx="44">
                <c:v>12.7872</c:v>
              </c:pt>
              <c:pt idx="45">
                <c:v>12.677</c:v>
              </c:pt>
              <c:pt idx="46">
                <c:v>12.677</c:v>
              </c:pt>
              <c:pt idx="47">
                <c:v>12.542899999999999</c:v>
              </c:pt>
              <c:pt idx="48">
                <c:v>12.536799999999999</c:v>
              </c:pt>
              <c:pt idx="49">
                <c:v>12.3901</c:v>
              </c:pt>
              <c:pt idx="50">
                <c:v>12.428900000000001</c:v>
              </c:pt>
              <c:pt idx="51">
                <c:v>12.428900000000001</c:v>
              </c:pt>
              <c:pt idx="52">
                <c:v>12.394600000000001</c:v>
              </c:pt>
              <c:pt idx="53">
                <c:v>12.435700000000001</c:v>
              </c:pt>
              <c:pt idx="54">
                <c:v>12.4107</c:v>
              </c:pt>
              <c:pt idx="55">
                <c:v>12.224399999999999</c:v>
              </c:pt>
              <c:pt idx="56">
                <c:v>12.224399999999999</c:v>
              </c:pt>
              <c:pt idx="57">
                <c:v>12.148400000000001</c:v>
              </c:pt>
              <c:pt idx="58">
                <c:v>12.070399999999999</c:v>
              </c:pt>
              <c:pt idx="59">
                <c:v>12.159599999999999</c:v>
              </c:pt>
              <c:pt idx="60">
                <c:v>12.2759</c:v>
              </c:pt>
              <c:pt idx="61">
                <c:v>12.2759</c:v>
              </c:pt>
              <c:pt idx="62">
                <c:v>12.4749</c:v>
              </c:pt>
              <c:pt idx="63">
                <c:v>12.4541</c:v>
              </c:pt>
              <c:pt idx="64">
                <c:v>12.4338</c:v>
              </c:pt>
              <c:pt idx="65">
                <c:v>12.373799999999999</c:v>
              </c:pt>
              <c:pt idx="66">
                <c:v>12.373799999999999</c:v>
              </c:pt>
              <c:pt idx="67">
                <c:v>12.3171</c:v>
              </c:pt>
              <c:pt idx="68">
                <c:v>12.372999999999999</c:v>
              </c:pt>
              <c:pt idx="69">
                <c:v>12.344200000000001</c:v>
              </c:pt>
              <c:pt idx="70">
                <c:v>12.3782</c:v>
              </c:pt>
              <c:pt idx="71">
                <c:v>12.3782</c:v>
              </c:pt>
              <c:pt idx="72">
                <c:v>12.311999999999999</c:v>
              </c:pt>
              <c:pt idx="73">
                <c:v>12.3809</c:v>
              </c:pt>
              <c:pt idx="74">
                <c:v>12.308400000000001</c:v>
              </c:pt>
              <c:pt idx="75">
                <c:v>12.292999999999999</c:v>
              </c:pt>
              <c:pt idx="76">
                <c:v>12.292999999999999</c:v>
              </c:pt>
              <c:pt idx="77">
                <c:v>12.299200000000001</c:v>
              </c:pt>
              <c:pt idx="78">
                <c:v>12.3186</c:v>
              </c:pt>
              <c:pt idx="79">
                <c:v>12.2156</c:v>
              </c:pt>
              <c:pt idx="80">
                <c:v>12.0657</c:v>
              </c:pt>
              <c:pt idx="81">
                <c:v>12.0657</c:v>
              </c:pt>
              <c:pt idx="82">
                <c:v>11.794499999999999</c:v>
              </c:pt>
              <c:pt idx="83">
                <c:v>11.8134</c:v>
              </c:pt>
              <c:pt idx="84">
                <c:v>12.018599999999999</c:v>
              </c:pt>
              <c:pt idx="85">
                <c:v>12.1349</c:v>
              </c:pt>
              <c:pt idx="86">
                <c:v>12.1349</c:v>
              </c:pt>
              <c:pt idx="87">
                <c:v>12.0456</c:v>
              </c:pt>
              <c:pt idx="88">
                <c:v>12.031599999999999</c:v>
              </c:pt>
              <c:pt idx="89">
                <c:v>11.9369</c:v>
              </c:pt>
              <c:pt idx="90">
                <c:v>11.7532</c:v>
              </c:pt>
              <c:pt idx="91">
                <c:v>11.7532</c:v>
              </c:pt>
              <c:pt idx="92">
                <c:v>11.655099999999999</c:v>
              </c:pt>
              <c:pt idx="93">
                <c:v>11.3256</c:v>
              </c:pt>
              <c:pt idx="94">
                <c:v>11.2782</c:v>
              </c:pt>
              <c:pt idx="95">
                <c:v>11.0906</c:v>
              </c:pt>
              <c:pt idx="96">
                <c:v>11.0906</c:v>
              </c:pt>
              <c:pt idx="97">
                <c:v>11.3429</c:v>
              </c:pt>
              <c:pt idx="98">
                <c:v>11.336399999999999</c:v>
              </c:pt>
              <c:pt idx="99">
                <c:v>11.402900000000001</c:v>
              </c:pt>
              <c:pt idx="100">
                <c:v>11.561299999999999</c:v>
              </c:pt>
              <c:pt idx="101">
                <c:v>11.561299999999999</c:v>
              </c:pt>
              <c:pt idx="102">
                <c:v>12.0847</c:v>
              </c:pt>
              <c:pt idx="103">
                <c:v>12.0465</c:v>
              </c:pt>
              <c:pt idx="104">
                <c:v>11.9491</c:v>
              </c:pt>
              <c:pt idx="105">
                <c:v>11.8765</c:v>
              </c:pt>
              <c:pt idx="106">
                <c:v>11.8765</c:v>
              </c:pt>
              <c:pt idx="107">
                <c:v>11.9453</c:v>
              </c:pt>
              <c:pt idx="108">
                <c:v>11.923400000000001</c:v>
              </c:pt>
              <c:pt idx="109">
                <c:v>12.1165</c:v>
              </c:pt>
              <c:pt idx="110">
                <c:v>12.167199999999999</c:v>
              </c:pt>
              <c:pt idx="111">
                <c:v>12.167199999999999</c:v>
              </c:pt>
              <c:pt idx="112">
                <c:v>12.119400000000001</c:v>
              </c:pt>
              <c:pt idx="113">
                <c:v>12.1731</c:v>
              </c:pt>
              <c:pt idx="114">
                <c:v>12.168900000000001</c:v>
              </c:pt>
              <c:pt idx="115">
                <c:v>12.1518</c:v>
              </c:pt>
              <c:pt idx="116">
                <c:v>12.1518</c:v>
              </c:pt>
              <c:pt idx="117">
                <c:v>11.935600000000001</c:v>
              </c:pt>
              <c:pt idx="118">
                <c:v>11.9122</c:v>
              </c:pt>
              <c:pt idx="119">
                <c:v>11.893800000000001</c:v>
              </c:pt>
              <c:pt idx="120">
                <c:v>11.953200000000001</c:v>
              </c:pt>
              <c:pt idx="121">
                <c:v>11.953200000000001</c:v>
              </c:pt>
              <c:pt idx="122">
                <c:v>11.8559</c:v>
              </c:pt>
              <c:pt idx="123">
                <c:v>11.837999999999999</c:v>
              </c:pt>
              <c:pt idx="124">
                <c:v>11.751300000000001</c:v>
              </c:pt>
              <c:pt idx="125">
                <c:v>11.722799999999999</c:v>
              </c:pt>
              <c:pt idx="126">
                <c:v>11.722799999999999</c:v>
              </c:pt>
              <c:pt idx="127">
                <c:v>11.589700000000001</c:v>
              </c:pt>
              <c:pt idx="128">
                <c:v>11.5783</c:v>
              </c:pt>
              <c:pt idx="129">
                <c:v>11.594200000000001</c:v>
              </c:pt>
              <c:pt idx="130">
                <c:v>11.817500000000001</c:v>
              </c:pt>
              <c:pt idx="131">
                <c:v>11.817500000000001</c:v>
              </c:pt>
              <c:pt idx="132">
                <c:v>11.817500000000001</c:v>
              </c:pt>
              <c:pt idx="133">
                <c:v>12.073499999999999</c:v>
              </c:pt>
              <c:pt idx="134">
                <c:v>12.147</c:v>
              </c:pt>
              <c:pt idx="135">
                <c:v>12.2432</c:v>
              </c:pt>
              <c:pt idx="136">
                <c:v>12.2432</c:v>
              </c:pt>
              <c:pt idx="137">
                <c:v>12.441800000000001</c:v>
              </c:pt>
              <c:pt idx="138">
                <c:v>12.4557</c:v>
              </c:pt>
              <c:pt idx="139">
                <c:v>12.5359</c:v>
              </c:pt>
              <c:pt idx="140">
                <c:v>12.6061</c:v>
              </c:pt>
              <c:pt idx="141">
                <c:v>12.6061</c:v>
              </c:pt>
              <c:pt idx="142">
                <c:v>12.892300000000001</c:v>
              </c:pt>
              <c:pt idx="143">
                <c:v>12.7469</c:v>
              </c:pt>
              <c:pt idx="144">
                <c:v>12.362500000000001</c:v>
              </c:pt>
              <c:pt idx="145">
                <c:v>12.42</c:v>
              </c:pt>
              <c:pt idx="146">
                <c:v>12.42</c:v>
              </c:pt>
              <c:pt idx="147">
                <c:v>12.4787</c:v>
              </c:pt>
              <c:pt idx="148">
                <c:v>12.3994</c:v>
              </c:pt>
              <c:pt idx="149">
                <c:v>12.4331</c:v>
              </c:pt>
              <c:pt idx="150">
                <c:v>12.458</c:v>
              </c:pt>
              <c:pt idx="151">
                <c:v>12.458</c:v>
              </c:pt>
              <c:pt idx="152">
                <c:v>12.5389</c:v>
              </c:pt>
              <c:pt idx="153">
                <c:v>12.496700000000001</c:v>
              </c:pt>
              <c:pt idx="154">
                <c:v>12.382</c:v>
              </c:pt>
              <c:pt idx="155">
                <c:v>12.282999999999999</c:v>
              </c:pt>
              <c:pt idx="156">
                <c:v>12.282999999999999</c:v>
              </c:pt>
              <c:pt idx="157">
                <c:v>12.343500000000001</c:v>
              </c:pt>
              <c:pt idx="158">
                <c:v>12.3348</c:v>
              </c:pt>
              <c:pt idx="159">
                <c:v>12.3477</c:v>
              </c:pt>
              <c:pt idx="160">
                <c:v>12.317299999999999</c:v>
              </c:pt>
              <c:pt idx="161">
                <c:v>12.317299999999999</c:v>
              </c:pt>
              <c:pt idx="162">
                <c:v>12.0845</c:v>
              </c:pt>
              <c:pt idx="163">
                <c:v>12.0343</c:v>
              </c:pt>
              <c:pt idx="164">
                <c:v>12.0098</c:v>
              </c:pt>
              <c:pt idx="165">
                <c:v>11.962300000000001</c:v>
              </c:pt>
              <c:pt idx="166">
                <c:v>11.962300000000001</c:v>
              </c:pt>
              <c:pt idx="167">
                <c:v>11.7697</c:v>
              </c:pt>
              <c:pt idx="168">
                <c:v>11.786</c:v>
              </c:pt>
              <c:pt idx="169">
                <c:v>11.8918</c:v>
              </c:pt>
              <c:pt idx="170">
                <c:v>11.0123</c:v>
              </c:pt>
              <c:pt idx="171">
                <c:v>11.0123</c:v>
              </c:pt>
              <c:pt idx="172">
                <c:v>11.5342</c:v>
              </c:pt>
              <c:pt idx="173">
                <c:v>11.5342</c:v>
              </c:pt>
              <c:pt idx="174">
                <c:v>11.715</c:v>
              </c:pt>
              <c:pt idx="175">
                <c:v>11.6488</c:v>
              </c:pt>
              <c:pt idx="176">
                <c:v>11.6488</c:v>
              </c:pt>
              <c:pt idx="177">
                <c:v>11.8155</c:v>
              </c:pt>
              <c:pt idx="178">
                <c:v>11.8239</c:v>
              </c:pt>
              <c:pt idx="179">
                <c:v>11.897399999999999</c:v>
              </c:pt>
              <c:pt idx="180">
                <c:v>11.8262</c:v>
              </c:pt>
              <c:pt idx="181">
                <c:v>11.8262</c:v>
              </c:pt>
              <c:pt idx="182">
                <c:v>11.9978</c:v>
              </c:pt>
              <c:pt idx="183">
                <c:v>12.0527</c:v>
              </c:pt>
              <c:pt idx="184">
                <c:v>12.041399999999999</c:v>
              </c:pt>
              <c:pt idx="185">
                <c:v>12.0274</c:v>
              </c:pt>
              <c:pt idx="186">
                <c:v>12.0274</c:v>
              </c:pt>
              <c:pt idx="187">
                <c:v>12.0252</c:v>
              </c:pt>
              <c:pt idx="188">
                <c:v>11.9236</c:v>
              </c:pt>
              <c:pt idx="189">
                <c:v>11.8306</c:v>
              </c:pt>
              <c:pt idx="190">
                <c:v>11.7464</c:v>
              </c:pt>
              <c:pt idx="191">
                <c:v>11.7464</c:v>
              </c:pt>
              <c:pt idx="192">
                <c:v>11.7012</c:v>
              </c:pt>
              <c:pt idx="193">
                <c:v>11.701000000000001</c:v>
              </c:pt>
              <c:pt idx="194">
                <c:v>11.7027</c:v>
              </c:pt>
              <c:pt idx="195">
                <c:v>11.7761</c:v>
              </c:pt>
              <c:pt idx="196">
                <c:v>11.7761</c:v>
              </c:pt>
              <c:pt idx="197">
                <c:v>11.7806</c:v>
              </c:pt>
              <c:pt idx="198">
                <c:v>11.743499999999999</c:v>
              </c:pt>
              <c:pt idx="199">
                <c:v>11.7157</c:v>
              </c:pt>
              <c:pt idx="200">
                <c:v>11.724600000000001</c:v>
              </c:pt>
              <c:pt idx="201">
                <c:v>11.724600000000001</c:v>
              </c:pt>
              <c:pt idx="202">
                <c:v>11.637499999999999</c:v>
              </c:pt>
              <c:pt idx="203">
                <c:v>11.560700000000001</c:v>
              </c:pt>
              <c:pt idx="204">
                <c:v>11.482200000000001</c:v>
              </c:pt>
              <c:pt idx="205">
                <c:v>11.4656</c:v>
              </c:pt>
              <c:pt idx="206">
                <c:v>11.4656</c:v>
              </c:pt>
              <c:pt idx="207">
                <c:v>11.3743</c:v>
              </c:pt>
              <c:pt idx="208">
                <c:v>11.2936</c:v>
              </c:pt>
              <c:pt idx="209">
                <c:v>11.1754</c:v>
              </c:pt>
              <c:pt idx="210">
                <c:v>11.3188</c:v>
              </c:pt>
              <c:pt idx="211">
                <c:v>11.3188</c:v>
              </c:pt>
              <c:pt idx="212">
                <c:v>11.443199999999999</c:v>
              </c:pt>
              <c:pt idx="213">
                <c:v>11.443199999999999</c:v>
              </c:pt>
              <c:pt idx="214">
                <c:v>11.443199999999999</c:v>
              </c:pt>
              <c:pt idx="215">
                <c:v>11.443199999999999</c:v>
              </c:pt>
              <c:pt idx="216">
                <c:v>11.443199999999999</c:v>
              </c:pt>
              <c:pt idx="217">
                <c:v>11.44</c:v>
              </c:pt>
              <c:pt idx="218">
                <c:v>11.3613</c:v>
              </c:pt>
              <c:pt idx="219">
                <c:v>11.3614</c:v>
              </c:pt>
              <c:pt idx="220">
                <c:v>11.3338</c:v>
              </c:pt>
              <c:pt idx="221">
                <c:v>11.3338</c:v>
              </c:pt>
              <c:pt idx="222">
                <c:v>11.1442</c:v>
              </c:pt>
              <c:pt idx="223">
                <c:v>11.1974</c:v>
              </c:pt>
              <c:pt idx="224">
                <c:v>11.1454</c:v>
              </c:pt>
              <c:pt idx="225">
                <c:v>11.1127</c:v>
              </c:pt>
              <c:pt idx="226">
                <c:v>11.1127</c:v>
              </c:pt>
              <c:pt idx="227">
                <c:v>11.2354</c:v>
              </c:pt>
              <c:pt idx="228">
                <c:v>10.963699999999999</c:v>
              </c:pt>
              <c:pt idx="229">
                <c:v>10.943300000000001</c:v>
              </c:pt>
              <c:pt idx="230">
                <c:v>10.832700000000001</c:v>
              </c:pt>
              <c:pt idx="231">
                <c:v>10.832700000000001</c:v>
              </c:pt>
              <c:pt idx="232">
                <c:v>10.8644</c:v>
              </c:pt>
              <c:pt idx="233">
                <c:v>10.8415</c:v>
              </c:pt>
              <c:pt idx="234">
                <c:v>10.846399999999999</c:v>
              </c:pt>
              <c:pt idx="235">
                <c:v>10.857799999999999</c:v>
              </c:pt>
              <c:pt idx="236">
                <c:v>10.857799999999999</c:v>
              </c:pt>
              <c:pt idx="237">
                <c:v>10.898</c:v>
              </c:pt>
              <c:pt idx="238">
                <c:v>10.8727</c:v>
              </c:pt>
              <c:pt idx="239">
                <c:v>10.852499999999999</c:v>
              </c:pt>
              <c:pt idx="240">
                <c:v>10.9361</c:v>
              </c:pt>
              <c:pt idx="241">
                <c:v>10.9361</c:v>
              </c:pt>
              <c:pt idx="242">
                <c:v>10.907500000000001</c:v>
              </c:pt>
              <c:pt idx="243">
                <c:v>10.951700000000001</c:v>
              </c:pt>
              <c:pt idx="244">
                <c:v>10.9422</c:v>
              </c:pt>
              <c:pt idx="245">
                <c:v>10.777900000000001</c:v>
              </c:pt>
              <c:pt idx="246">
                <c:v>10.777900000000001</c:v>
              </c:pt>
              <c:pt idx="247">
                <c:v>10.5189</c:v>
              </c:pt>
              <c:pt idx="248">
                <c:v>10.569100000000001</c:v>
              </c:pt>
              <c:pt idx="249">
                <c:v>10.4588</c:v>
              </c:pt>
              <c:pt idx="250">
                <c:v>10.5039</c:v>
              </c:pt>
              <c:pt idx="251">
                <c:v>10.5039</c:v>
              </c:pt>
              <c:pt idx="252">
                <c:v>10.604699999999999</c:v>
              </c:pt>
              <c:pt idx="253">
                <c:v>10.667199999999999</c:v>
              </c:pt>
              <c:pt idx="254">
                <c:v>10.6982</c:v>
              </c:pt>
              <c:pt idx="255">
                <c:v>10.744400000000001</c:v>
              </c:pt>
              <c:pt idx="256">
                <c:v>10.744400000000001</c:v>
              </c:pt>
              <c:pt idx="257">
                <c:v>10.8256</c:v>
              </c:pt>
              <c:pt idx="258">
                <c:v>10.856199999999999</c:v>
              </c:pt>
              <c:pt idx="259">
                <c:v>10.872299999999999</c:v>
              </c:pt>
              <c:pt idx="260">
                <c:v>10.896100000000001</c:v>
              </c:pt>
              <c:pt idx="261">
                <c:v>10.896100000000001</c:v>
              </c:pt>
              <c:pt idx="262">
                <c:v>10.896100000000001</c:v>
              </c:pt>
              <c:pt idx="263">
                <c:v>10.896100000000001</c:v>
              </c:pt>
              <c:pt idx="264">
                <c:v>10.9185</c:v>
              </c:pt>
              <c:pt idx="265">
                <c:v>10.935700000000001</c:v>
              </c:pt>
              <c:pt idx="266">
                <c:v>10.935700000000001</c:v>
              </c:pt>
              <c:pt idx="267">
                <c:v>11.0146</c:v>
              </c:pt>
              <c:pt idx="268">
                <c:v>11.0769</c:v>
              </c:pt>
              <c:pt idx="269">
                <c:v>11.125999999999999</c:v>
              </c:pt>
              <c:pt idx="270">
                <c:v>11.2281</c:v>
              </c:pt>
              <c:pt idx="271">
                <c:v>11.2281</c:v>
              </c:pt>
              <c:pt idx="272">
                <c:v>11.2788</c:v>
              </c:pt>
              <c:pt idx="273">
                <c:v>11.2783</c:v>
              </c:pt>
              <c:pt idx="274">
                <c:v>11.331300000000001</c:v>
              </c:pt>
              <c:pt idx="275">
                <c:v>11.353899999999999</c:v>
              </c:pt>
              <c:pt idx="276">
                <c:v>11.353899999999999</c:v>
              </c:pt>
              <c:pt idx="277">
                <c:v>11.4482</c:v>
              </c:pt>
              <c:pt idx="278">
                <c:v>11.4582</c:v>
              </c:pt>
              <c:pt idx="279">
                <c:v>11.4536</c:v>
              </c:pt>
              <c:pt idx="280">
                <c:v>11.4712</c:v>
              </c:pt>
              <c:pt idx="281">
                <c:v>11.4712</c:v>
              </c:pt>
              <c:pt idx="282">
                <c:v>11.492699999999999</c:v>
              </c:pt>
              <c:pt idx="283">
                <c:v>11.49</c:v>
              </c:pt>
              <c:pt idx="284">
                <c:v>11.442399999999999</c:v>
              </c:pt>
              <c:pt idx="285">
                <c:v>11.31</c:v>
              </c:pt>
              <c:pt idx="286">
                <c:v>11.31</c:v>
              </c:pt>
              <c:pt idx="287">
                <c:v>11.407400000000001</c:v>
              </c:pt>
              <c:pt idx="288">
                <c:v>11.4297</c:v>
              </c:pt>
              <c:pt idx="289">
                <c:v>11.426299999999999</c:v>
              </c:pt>
              <c:pt idx="290">
                <c:v>11.382300000000001</c:v>
              </c:pt>
              <c:pt idx="291">
                <c:v>11.382300000000001</c:v>
              </c:pt>
              <c:pt idx="292">
                <c:v>11.462999999999999</c:v>
              </c:pt>
              <c:pt idx="293">
                <c:v>11.441000000000001</c:v>
              </c:pt>
              <c:pt idx="294">
                <c:v>11.445</c:v>
              </c:pt>
              <c:pt idx="295">
                <c:v>11.418799999999999</c:v>
              </c:pt>
              <c:pt idx="296">
                <c:v>11.418799999999999</c:v>
              </c:pt>
              <c:pt idx="297">
                <c:v>11.335900000000001</c:v>
              </c:pt>
              <c:pt idx="298">
                <c:v>11.326599999999999</c:v>
              </c:pt>
              <c:pt idx="299">
                <c:v>10.976900000000001</c:v>
              </c:pt>
              <c:pt idx="300">
                <c:v>10.950900000000001</c:v>
              </c:pt>
              <c:pt idx="301">
                <c:v>10.950900000000001</c:v>
              </c:pt>
              <c:pt idx="302">
                <c:v>11.199400000000001</c:v>
              </c:pt>
              <c:pt idx="303">
                <c:v>11.174799999999999</c:v>
              </c:pt>
              <c:pt idx="304">
                <c:v>11.2036</c:v>
              </c:pt>
              <c:pt idx="305">
                <c:v>11.222799999999999</c:v>
              </c:pt>
              <c:pt idx="306">
                <c:v>11.222799999999999</c:v>
              </c:pt>
              <c:pt idx="307">
                <c:v>11.2563</c:v>
              </c:pt>
              <c:pt idx="308">
                <c:v>11.259499999999999</c:v>
              </c:pt>
              <c:pt idx="309">
                <c:v>11.2157</c:v>
              </c:pt>
              <c:pt idx="310">
                <c:v>11.2196</c:v>
              </c:pt>
              <c:pt idx="311">
                <c:v>11.2196</c:v>
              </c:pt>
              <c:pt idx="312">
                <c:v>11.3307</c:v>
              </c:pt>
              <c:pt idx="313">
                <c:v>11.2927</c:v>
              </c:pt>
              <c:pt idx="314">
                <c:v>11.2355</c:v>
              </c:pt>
              <c:pt idx="315">
                <c:v>11.3087</c:v>
              </c:pt>
              <c:pt idx="316">
                <c:v>11.3087</c:v>
              </c:pt>
              <c:pt idx="317">
                <c:v>11.465400000000001</c:v>
              </c:pt>
              <c:pt idx="318">
                <c:v>11.508699999999999</c:v>
              </c:pt>
              <c:pt idx="319">
                <c:v>11.4396</c:v>
              </c:pt>
              <c:pt idx="320">
                <c:v>11.4421</c:v>
              </c:pt>
              <c:pt idx="321">
                <c:v>11.4421</c:v>
              </c:pt>
              <c:pt idx="322">
                <c:v>11.3226</c:v>
              </c:pt>
              <c:pt idx="323">
                <c:v>11.3794</c:v>
              </c:pt>
              <c:pt idx="324">
                <c:v>11.358700000000001</c:v>
              </c:pt>
              <c:pt idx="325">
                <c:v>11.5252</c:v>
              </c:pt>
              <c:pt idx="326">
                <c:v>11.5252</c:v>
              </c:pt>
              <c:pt idx="327">
                <c:v>11.581300000000001</c:v>
              </c:pt>
              <c:pt idx="328">
                <c:v>11.533099999999999</c:v>
              </c:pt>
              <c:pt idx="329">
                <c:v>11.5345</c:v>
              </c:pt>
              <c:pt idx="330">
                <c:v>11.598100000000001</c:v>
              </c:pt>
              <c:pt idx="331">
                <c:v>11.598100000000001</c:v>
              </c:pt>
              <c:pt idx="332">
                <c:v>11.5748</c:v>
              </c:pt>
              <c:pt idx="333">
                <c:v>11.6279</c:v>
              </c:pt>
              <c:pt idx="334">
                <c:v>11.6852</c:v>
              </c:pt>
              <c:pt idx="335">
                <c:v>11.728400000000001</c:v>
              </c:pt>
              <c:pt idx="336">
                <c:v>11.728400000000001</c:v>
              </c:pt>
              <c:pt idx="337">
                <c:v>11.7643</c:v>
              </c:pt>
              <c:pt idx="338">
                <c:v>11.7818</c:v>
              </c:pt>
              <c:pt idx="339">
                <c:v>11.711499999999999</c:v>
              </c:pt>
              <c:pt idx="340">
                <c:v>11.599399999999999</c:v>
              </c:pt>
              <c:pt idx="341">
                <c:v>11.599399999999999</c:v>
              </c:pt>
              <c:pt idx="342">
                <c:v>11.584</c:v>
              </c:pt>
              <c:pt idx="343">
                <c:v>11.651400000000001</c:v>
              </c:pt>
              <c:pt idx="344">
                <c:v>11.6487</c:v>
              </c:pt>
              <c:pt idx="345">
                <c:v>11.648199999999999</c:v>
              </c:pt>
              <c:pt idx="346">
                <c:v>11.648199999999999</c:v>
              </c:pt>
              <c:pt idx="347">
                <c:v>11.613300000000001</c:v>
              </c:pt>
              <c:pt idx="348">
                <c:v>11.7958</c:v>
              </c:pt>
              <c:pt idx="349">
                <c:v>11.8988</c:v>
              </c:pt>
              <c:pt idx="350">
                <c:v>11.896599999999999</c:v>
              </c:pt>
              <c:pt idx="351">
                <c:v>11.896599999999999</c:v>
              </c:pt>
              <c:pt idx="352">
                <c:v>11.756600000000001</c:v>
              </c:pt>
              <c:pt idx="353">
                <c:v>11.718999999999999</c:v>
              </c:pt>
              <c:pt idx="354">
                <c:v>11.544</c:v>
              </c:pt>
              <c:pt idx="355">
                <c:v>11.5276</c:v>
              </c:pt>
              <c:pt idx="356">
                <c:v>11.5276</c:v>
              </c:pt>
              <c:pt idx="357">
                <c:v>11.464399999999999</c:v>
              </c:pt>
              <c:pt idx="358">
                <c:v>11.492800000000001</c:v>
              </c:pt>
              <c:pt idx="359">
                <c:v>11.3505</c:v>
              </c:pt>
              <c:pt idx="360">
                <c:v>11.4163</c:v>
              </c:pt>
              <c:pt idx="361">
                <c:v>11.4163</c:v>
              </c:pt>
              <c:pt idx="362">
                <c:v>11.4392</c:v>
              </c:pt>
              <c:pt idx="363">
                <c:v>11.4642</c:v>
              </c:pt>
              <c:pt idx="364">
                <c:v>11.4642</c:v>
              </c:pt>
              <c:pt idx="365">
                <c:v>11.4642</c:v>
              </c:pt>
              <c:pt idx="366">
                <c:v>11.4642</c:v>
              </c:pt>
              <c:pt idx="367">
                <c:v>11.5039</c:v>
              </c:pt>
              <c:pt idx="368">
                <c:v>11.3446</c:v>
              </c:pt>
              <c:pt idx="369">
                <c:v>11.3032</c:v>
              </c:pt>
              <c:pt idx="370">
                <c:v>11.341200000000001</c:v>
              </c:pt>
              <c:pt idx="371">
                <c:v>11.341200000000001</c:v>
              </c:pt>
              <c:pt idx="372">
                <c:v>11.3393</c:v>
              </c:pt>
              <c:pt idx="373">
                <c:v>11.3088</c:v>
              </c:pt>
              <c:pt idx="374">
                <c:v>11.322800000000001</c:v>
              </c:pt>
              <c:pt idx="375">
                <c:v>11.2758</c:v>
              </c:pt>
              <c:pt idx="376">
                <c:v>11.2758</c:v>
              </c:pt>
              <c:pt idx="377">
                <c:v>11.295</c:v>
              </c:pt>
              <c:pt idx="378">
                <c:v>11.290100000000001</c:v>
              </c:pt>
              <c:pt idx="379">
                <c:v>11.239599999999999</c:v>
              </c:pt>
              <c:pt idx="380">
                <c:v>11.300800000000001</c:v>
              </c:pt>
              <c:pt idx="381">
                <c:v>11.300800000000001</c:v>
              </c:pt>
              <c:pt idx="382">
                <c:v>11.271800000000001</c:v>
              </c:pt>
              <c:pt idx="383">
                <c:v>11.269600000000001</c:v>
              </c:pt>
              <c:pt idx="384">
                <c:v>11.213699999999999</c:v>
              </c:pt>
              <c:pt idx="385">
                <c:v>11.272500000000001</c:v>
              </c:pt>
              <c:pt idx="386">
                <c:v>11.272500000000001</c:v>
              </c:pt>
              <c:pt idx="387">
                <c:v>11.304600000000001</c:v>
              </c:pt>
              <c:pt idx="388">
                <c:v>11.385899999999999</c:v>
              </c:pt>
              <c:pt idx="389">
                <c:v>11.4017</c:v>
              </c:pt>
              <c:pt idx="390">
                <c:v>11.420999999999999</c:v>
              </c:pt>
              <c:pt idx="391">
                <c:v>11.420999999999999</c:v>
              </c:pt>
              <c:pt idx="392">
                <c:v>11.4748</c:v>
              </c:pt>
              <c:pt idx="393">
                <c:v>11.3452</c:v>
              </c:pt>
              <c:pt idx="394">
                <c:v>11.3452</c:v>
              </c:pt>
              <c:pt idx="395">
                <c:v>11.3452</c:v>
              </c:pt>
              <c:pt idx="396">
                <c:v>11.3452</c:v>
              </c:pt>
              <c:pt idx="397">
                <c:v>11.430400000000001</c:v>
              </c:pt>
              <c:pt idx="398">
                <c:v>11.424200000000001</c:v>
              </c:pt>
              <c:pt idx="399">
                <c:v>11.3527</c:v>
              </c:pt>
              <c:pt idx="400">
                <c:v>11.295999999999999</c:v>
              </c:pt>
              <c:pt idx="401">
                <c:v>11.295999999999999</c:v>
              </c:pt>
              <c:pt idx="402">
                <c:v>11.3765</c:v>
              </c:pt>
              <c:pt idx="403">
                <c:v>11.467000000000001</c:v>
              </c:pt>
              <c:pt idx="404">
                <c:v>11.467000000000001</c:v>
              </c:pt>
              <c:pt idx="405">
                <c:v>11.467000000000001</c:v>
              </c:pt>
              <c:pt idx="406">
                <c:v>11.467000000000001</c:v>
              </c:pt>
              <c:pt idx="407">
                <c:v>11.3744</c:v>
              </c:pt>
              <c:pt idx="408">
                <c:v>11.337199999999999</c:v>
              </c:pt>
              <c:pt idx="409">
                <c:v>11.3421</c:v>
              </c:pt>
              <c:pt idx="410">
                <c:v>11.326499999999999</c:v>
              </c:pt>
              <c:pt idx="411">
                <c:v>11.326499999999999</c:v>
              </c:pt>
              <c:pt idx="412">
                <c:v>11.085800000000001</c:v>
              </c:pt>
              <c:pt idx="413">
                <c:v>11.265000000000001</c:v>
              </c:pt>
              <c:pt idx="414">
                <c:v>11.3127</c:v>
              </c:pt>
              <c:pt idx="415">
                <c:v>11.3592</c:v>
              </c:pt>
              <c:pt idx="416">
                <c:v>11.3592</c:v>
              </c:pt>
              <c:pt idx="417">
                <c:v>11.398099999999999</c:v>
              </c:pt>
              <c:pt idx="418">
                <c:v>11.3978</c:v>
              </c:pt>
              <c:pt idx="419">
                <c:v>11.519399999999999</c:v>
              </c:pt>
              <c:pt idx="420">
                <c:v>11.563599999999999</c:v>
              </c:pt>
              <c:pt idx="421">
                <c:v>11.563599999999999</c:v>
              </c:pt>
              <c:pt idx="422">
                <c:v>11.5709</c:v>
              </c:pt>
              <c:pt idx="423">
                <c:v>11.5786</c:v>
              </c:pt>
              <c:pt idx="424">
                <c:v>11.5855</c:v>
              </c:pt>
              <c:pt idx="425">
                <c:v>11.5707</c:v>
              </c:pt>
              <c:pt idx="426">
                <c:v>11.5707</c:v>
              </c:pt>
              <c:pt idx="427">
                <c:v>11.289300000000001</c:v>
              </c:pt>
              <c:pt idx="428">
                <c:v>11.3598</c:v>
              </c:pt>
              <c:pt idx="429">
                <c:v>11.3955</c:v>
              </c:pt>
              <c:pt idx="430">
                <c:v>11.366</c:v>
              </c:pt>
              <c:pt idx="431">
                <c:v>11.366</c:v>
              </c:pt>
              <c:pt idx="432">
                <c:v>11.49</c:v>
              </c:pt>
              <c:pt idx="433">
                <c:v>11.650600000000001</c:v>
              </c:pt>
              <c:pt idx="434">
                <c:v>11.613300000000001</c:v>
              </c:pt>
              <c:pt idx="435">
                <c:v>11.6395</c:v>
              </c:pt>
              <c:pt idx="436">
                <c:v>11.6395</c:v>
              </c:pt>
              <c:pt idx="437">
                <c:v>11.63</c:v>
              </c:pt>
              <c:pt idx="438">
                <c:v>11.660299999999999</c:v>
              </c:pt>
              <c:pt idx="439">
                <c:v>11.6691</c:v>
              </c:pt>
              <c:pt idx="440">
                <c:v>11.6782</c:v>
              </c:pt>
              <c:pt idx="441">
                <c:v>11.6782</c:v>
              </c:pt>
              <c:pt idx="442">
                <c:v>11.690899999999999</c:v>
              </c:pt>
              <c:pt idx="443">
                <c:v>11.608700000000001</c:v>
              </c:pt>
              <c:pt idx="444">
                <c:v>11.506500000000001</c:v>
              </c:pt>
              <c:pt idx="445">
                <c:v>11.449400000000001</c:v>
              </c:pt>
              <c:pt idx="446">
                <c:v>11.449400000000001</c:v>
              </c:pt>
              <c:pt idx="447">
                <c:v>11.4696</c:v>
              </c:pt>
              <c:pt idx="448">
                <c:v>11.4771</c:v>
              </c:pt>
              <c:pt idx="449">
                <c:v>11.5006</c:v>
              </c:pt>
              <c:pt idx="450">
                <c:v>11.5244</c:v>
              </c:pt>
              <c:pt idx="451">
                <c:v>11.5244</c:v>
              </c:pt>
              <c:pt idx="452">
                <c:v>11.543799999999999</c:v>
              </c:pt>
              <c:pt idx="453">
                <c:v>11.491899999999999</c:v>
              </c:pt>
              <c:pt idx="454">
                <c:v>11.440899999999999</c:v>
              </c:pt>
              <c:pt idx="455">
                <c:v>11.4247</c:v>
              </c:pt>
              <c:pt idx="456">
                <c:v>11.4247</c:v>
              </c:pt>
              <c:pt idx="457">
                <c:v>11.403600000000001</c:v>
              </c:pt>
              <c:pt idx="458">
                <c:v>11.466699999999999</c:v>
              </c:pt>
              <c:pt idx="459">
                <c:v>11.3826</c:v>
              </c:pt>
              <c:pt idx="460">
                <c:v>11.3376</c:v>
              </c:pt>
              <c:pt idx="461">
                <c:v>11.3376</c:v>
              </c:pt>
              <c:pt idx="462">
                <c:v>11.164400000000001</c:v>
              </c:pt>
              <c:pt idx="463">
                <c:v>11.133599999999999</c:v>
              </c:pt>
              <c:pt idx="464">
                <c:v>11.1645</c:v>
              </c:pt>
              <c:pt idx="465">
                <c:v>11.216200000000001</c:v>
              </c:pt>
              <c:pt idx="466">
                <c:v>11.216200000000001</c:v>
              </c:pt>
              <c:pt idx="467">
                <c:v>11.216200000000001</c:v>
              </c:pt>
              <c:pt idx="468">
                <c:v>11.216200000000001</c:v>
              </c:pt>
              <c:pt idx="469">
                <c:v>11.216200000000001</c:v>
              </c:pt>
              <c:pt idx="470">
                <c:v>11.216200000000001</c:v>
              </c:pt>
              <c:pt idx="471">
                <c:v>11.216200000000001</c:v>
              </c:pt>
              <c:pt idx="472">
                <c:v>10.704499999999999</c:v>
              </c:pt>
              <c:pt idx="473">
                <c:v>10.8476</c:v>
              </c:pt>
              <c:pt idx="474">
                <c:v>10.8559</c:v>
              </c:pt>
              <c:pt idx="475">
                <c:v>11.065099999999999</c:v>
              </c:pt>
              <c:pt idx="476">
                <c:v>11.065099999999999</c:v>
              </c:pt>
              <c:pt idx="477">
                <c:v>11.121600000000001</c:v>
              </c:pt>
              <c:pt idx="478">
                <c:v>11.194699999999999</c:v>
              </c:pt>
              <c:pt idx="479">
                <c:v>11.1783</c:v>
              </c:pt>
              <c:pt idx="480">
                <c:v>11.1098</c:v>
              </c:pt>
              <c:pt idx="481">
                <c:v>11.1098</c:v>
              </c:pt>
              <c:pt idx="482">
                <c:v>11.0779</c:v>
              </c:pt>
              <c:pt idx="483">
                <c:v>11.1136</c:v>
              </c:pt>
              <c:pt idx="484">
                <c:v>11.220800000000001</c:v>
              </c:pt>
              <c:pt idx="485">
                <c:v>11.2461</c:v>
              </c:pt>
              <c:pt idx="486">
                <c:v>11.2461</c:v>
              </c:pt>
              <c:pt idx="487">
                <c:v>11.2943</c:v>
              </c:pt>
              <c:pt idx="488">
                <c:v>11.4153</c:v>
              </c:pt>
              <c:pt idx="489">
                <c:v>11.598100000000001</c:v>
              </c:pt>
              <c:pt idx="490">
                <c:v>11.5845</c:v>
              </c:pt>
              <c:pt idx="491">
                <c:v>11.5845</c:v>
              </c:pt>
              <c:pt idx="492">
                <c:v>11.593500000000001</c:v>
              </c:pt>
              <c:pt idx="493">
                <c:v>11.625299999999999</c:v>
              </c:pt>
              <c:pt idx="494">
                <c:v>11.6189</c:v>
              </c:pt>
              <c:pt idx="495">
                <c:v>11.6648</c:v>
              </c:pt>
              <c:pt idx="496">
                <c:v>11.6648</c:v>
              </c:pt>
              <c:pt idx="497">
                <c:v>11.7637</c:v>
              </c:pt>
              <c:pt idx="498">
                <c:v>11.737500000000001</c:v>
              </c:pt>
              <c:pt idx="499">
                <c:v>11.7463</c:v>
              </c:pt>
              <c:pt idx="500">
                <c:v>11.725300000000001</c:v>
              </c:pt>
              <c:pt idx="501">
                <c:v>11.725300000000001</c:v>
              </c:pt>
              <c:pt idx="502">
                <c:v>11.875500000000001</c:v>
              </c:pt>
              <c:pt idx="503">
                <c:v>11.9346</c:v>
              </c:pt>
              <c:pt idx="504">
                <c:v>11.944599999999999</c:v>
              </c:pt>
              <c:pt idx="505">
                <c:v>11.9467</c:v>
              </c:pt>
              <c:pt idx="506">
                <c:v>11.9467</c:v>
              </c:pt>
              <c:pt idx="507">
                <c:v>11.899699999999999</c:v>
              </c:pt>
              <c:pt idx="508">
                <c:v>11.8071</c:v>
              </c:pt>
              <c:pt idx="509">
                <c:v>11.686299999999999</c:v>
              </c:pt>
              <c:pt idx="510">
                <c:v>11.601599999999999</c:v>
              </c:pt>
              <c:pt idx="511">
                <c:v>11.601599999999999</c:v>
              </c:pt>
              <c:pt idx="512">
                <c:v>11.6249</c:v>
              </c:pt>
              <c:pt idx="513">
                <c:v>11.773400000000001</c:v>
              </c:pt>
              <c:pt idx="514">
                <c:v>11.7073</c:v>
              </c:pt>
              <c:pt idx="515">
                <c:v>11.7073</c:v>
              </c:pt>
              <c:pt idx="516">
                <c:v>11.7073</c:v>
              </c:pt>
              <c:pt idx="517">
                <c:v>11.7073</c:v>
              </c:pt>
              <c:pt idx="518">
                <c:v>11.8611</c:v>
              </c:pt>
              <c:pt idx="519">
                <c:v>11.879099999999999</c:v>
              </c:pt>
              <c:pt idx="520">
                <c:v>11.7828</c:v>
              </c:pt>
              <c:pt idx="521">
                <c:v>11.7828</c:v>
              </c:pt>
              <c:pt idx="522">
                <c:v>11.6035</c:v>
              </c:pt>
              <c:pt idx="523">
                <c:v>11.5443</c:v>
              </c:pt>
              <c:pt idx="524">
                <c:v>11.4739</c:v>
              </c:pt>
              <c:pt idx="525">
                <c:v>11.377700000000001</c:v>
              </c:pt>
              <c:pt idx="526">
                <c:v>11.377700000000001</c:v>
              </c:pt>
              <c:pt idx="527">
                <c:v>11.4572</c:v>
              </c:pt>
              <c:pt idx="528">
                <c:v>11.677899999999999</c:v>
              </c:pt>
              <c:pt idx="529">
                <c:v>11.8017</c:v>
              </c:pt>
              <c:pt idx="530">
                <c:v>11.847300000000001</c:v>
              </c:pt>
              <c:pt idx="531">
                <c:v>11.847300000000001</c:v>
              </c:pt>
              <c:pt idx="532">
                <c:v>11.9192</c:v>
              </c:pt>
              <c:pt idx="533">
                <c:v>11.8626</c:v>
              </c:pt>
              <c:pt idx="534">
                <c:v>11.8635</c:v>
              </c:pt>
              <c:pt idx="535">
                <c:v>11.930300000000001</c:v>
              </c:pt>
              <c:pt idx="536">
                <c:v>11.930300000000001</c:v>
              </c:pt>
              <c:pt idx="537">
                <c:v>11.9764</c:v>
              </c:pt>
              <c:pt idx="538">
                <c:v>12.0128</c:v>
              </c:pt>
              <c:pt idx="539">
                <c:v>12.0083</c:v>
              </c:pt>
              <c:pt idx="540">
                <c:v>12.0054</c:v>
              </c:pt>
              <c:pt idx="541">
                <c:v>12.0054</c:v>
              </c:pt>
              <c:pt idx="542">
                <c:v>11.941599999999999</c:v>
              </c:pt>
              <c:pt idx="543">
                <c:v>11.994999999999999</c:v>
              </c:pt>
              <c:pt idx="544">
                <c:v>11.9879</c:v>
              </c:pt>
              <c:pt idx="545">
                <c:v>12.103</c:v>
              </c:pt>
              <c:pt idx="546">
                <c:v>12.103</c:v>
              </c:pt>
              <c:pt idx="547">
                <c:v>12.221500000000001</c:v>
              </c:pt>
              <c:pt idx="548">
                <c:v>12.353400000000001</c:v>
              </c:pt>
              <c:pt idx="549">
                <c:v>12.4049</c:v>
              </c:pt>
              <c:pt idx="550">
                <c:v>12.441800000000001</c:v>
              </c:pt>
              <c:pt idx="551">
                <c:v>12.441800000000001</c:v>
              </c:pt>
              <c:pt idx="552">
                <c:v>12.424799999999999</c:v>
              </c:pt>
              <c:pt idx="553">
                <c:v>12.354200000000001</c:v>
              </c:pt>
              <c:pt idx="554">
                <c:v>12.2903</c:v>
              </c:pt>
              <c:pt idx="555">
                <c:v>12.414</c:v>
              </c:pt>
              <c:pt idx="556">
                <c:v>12.414</c:v>
              </c:pt>
              <c:pt idx="557">
                <c:v>12.3064</c:v>
              </c:pt>
              <c:pt idx="558">
                <c:v>12.4213</c:v>
              </c:pt>
              <c:pt idx="559">
                <c:v>12.4673</c:v>
              </c:pt>
              <c:pt idx="560">
                <c:v>12.5487</c:v>
              </c:pt>
              <c:pt idx="561">
                <c:v>12.5487</c:v>
              </c:pt>
              <c:pt idx="562">
                <c:v>12.5573</c:v>
              </c:pt>
              <c:pt idx="563">
                <c:v>12.775600000000001</c:v>
              </c:pt>
              <c:pt idx="564">
                <c:v>13.014200000000001</c:v>
              </c:pt>
              <c:pt idx="565">
                <c:v>13.056900000000001</c:v>
              </c:pt>
              <c:pt idx="566">
                <c:v>13.056900000000001</c:v>
              </c:pt>
              <c:pt idx="567">
                <c:v>12.9077</c:v>
              </c:pt>
              <c:pt idx="568">
                <c:v>12.880699999999999</c:v>
              </c:pt>
              <c:pt idx="569">
                <c:v>12.673500000000001</c:v>
              </c:pt>
              <c:pt idx="570">
                <c:v>12.7136</c:v>
              </c:pt>
              <c:pt idx="571">
                <c:v>12.7136</c:v>
              </c:pt>
              <c:pt idx="572">
                <c:v>12.6586</c:v>
              </c:pt>
              <c:pt idx="573">
                <c:v>12.7842</c:v>
              </c:pt>
              <c:pt idx="574">
                <c:v>12.7094</c:v>
              </c:pt>
              <c:pt idx="575">
                <c:v>12.5839</c:v>
              </c:pt>
              <c:pt idx="576">
                <c:v>12.5839</c:v>
              </c:pt>
              <c:pt idx="577">
                <c:v>12.526400000000001</c:v>
              </c:pt>
              <c:pt idx="578">
                <c:v>12.535399999999999</c:v>
              </c:pt>
              <c:pt idx="579">
                <c:v>12.4892</c:v>
              </c:pt>
              <c:pt idx="580">
                <c:v>12.440899999999999</c:v>
              </c:pt>
              <c:pt idx="581">
                <c:v>12.440899999999999</c:v>
              </c:pt>
              <c:pt idx="582">
                <c:v>12.4696</c:v>
              </c:pt>
              <c:pt idx="583">
                <c:v>12.450100000000001</c:v>
              </c:pt>
              <c:pt idx="584">
                <c:v>12.4161</c:v>
              </c:pt>
              <c:pt idx="585">
                <c:v>12.433999999999999</c:v>
              </c:pt>
              <c:pt idx="586">
                <c:v>12.433999999999999</c:v>
              </c:pt>
              <c:pt idx="587">
                <c:v>12.441700000000001</c:v>
              </c:pt>
              <c:pt idx="588">
                <c:v>12.4659</c:v>
              </c:pt>
              <c:pt idx="589">
                <c:v>12.583</c:v>
              </c:pt>
              <c:pt idx="590">
                <c:v>12.6747</c:v>
              </c:pt>
              <c:pt idx="591">
                <c:v>12.6747</c:v>
              </c:pt>
              <c:pt idx="592">
                <c:v>12.5786</c:v>
              </c:pt>
              <c:pt idx="593">
                <c:v>12.525700000000001</c:v>
              </c:pt>
              <c:pt idx="594">
                <c:v>12.4177</c:v>
              </c:pt>
              <c:pt idx="595">
                <c:v>12.283200000000001</c:v>
              </c:pt>
              <c:pt idx="596">
                <c:v>12.283200000000001</c:v>
              </c:pt>
              <c:pt idx="597">
                <c:v>12.331799999999999</c:v>
              </c:pt>
              <c:pt idx="598">
                <c:v>12.3889</c:v>
              </c:pt>
              <c:pt idx="599">
                <c:v>12.279500000000001</c:v>
              </c:pt>
              <c:pt idx="600">
                <c:v>12.1762</c:v>
              </c:pt>
              <c:pt idx="601">
                <c:v>12.1762</c:v>
              </c:pt>
              <c:pt idx="602">
                <c:v>12.204700000000001</c:v>
              </c:pt>
              <c:pt idx="603">
                <c:v>12.230499999999999</c:v>
              </c:pt>
              <c:pt idx="604">
                <c:v>12.214600000000001</c:v>
              </c:pt>
              <c:pt idx="605">
                <c:v>12.254799999999999</c:v>
              </c:pt>
              <c:pt idx="606">
                <c:v>12.254799999999999</c:v>
              </c:pt>
              <c:pt idx="607">
                <c:v>12.145799999999999</c:v>
              </c:pt>
              <c:pt idx="608">
                <c:v>12.0449</c:v>
              </c:pt>
              <c:pt idx="609">
                <c:v>11.9861</c:v>
              </c:pt>
              <c:pt idx="610">
                <c:v>12.162599999999999</c:v>
              </c:pt>
              <c:pt idx="611">
                <c:v>12.162599999999999</c:v>
              </c:pt>
              <c:pt idx="612">
                <c:v>12.115</c:v>
              </c:pt>
              <c:pt idx="613">
                <c:v>12.13</c:v>
              </c:pt>
              <c:pt idx="614">
                <c:v>12.161899999999999</c:v>
              </c:pt>
              <c:pt idx="615">
                <c:v>12.1919</c:v>
              </c:pt>
              <c:pt idx="616">
                <c:v>12.1919</c:v>
              </c:pt>
              <c:pt idx="617">
                <c:v>12.213200000000001</c:v>
              </c:pt>
              <c:pt idx="618">
                <c:v>12.266299999999999</c:v>
              </c:pt>
              <c:pt idx="619">
                <c:v>12.274800000000001</c:v>
              </c:pt>
              <c:pt idx="620">
                <c:v>12.3368</c:v>
              </c:pt>
              <c:pt idx="621">
                <c:v>12.3368</c:v>
              </c:pt>
              <c:pt idx="622">
                <c:v>12.416499999999999</c:v>
              </c:pt>
              <c:pt idx="623">
                <c:v>12.416499999999999</c:v>
              </c:pt>
              <c:pt idx="624">
                <c:v>12.392899999999999</c:v>
              </c:pt>
              <c:pt idx="625">
                <c:v>12.4518</c:v>
              </c:pt>
              <c:pt idx="626">
                <c:v>12.4518</c:v>
              </c:pt>
              <c:pt idx="627">
                <c:v>12.486800000000001</c:v>
              </c:pt>
              <c:pt idx="628">
                <c:v>12.544</c:v>
              </c:pt>
              <c:pt idx="629">
                <c:v>12.478199999999999</c:v>
              </c:pt>
              <c:pt idx="630">
                <c:v>12.338100000000001</c:v>
              </c:pt>
              <c:pt idx="631">
                <c:v>12.338100000000001</c:v>
              </c:pt>
              <c:pt idx="632">
                <c:v>12.1609</c:v>
              </c:pt>
              <c:pt idx="633">
                <c:v>12.028</c:v>
              </c:pt>
              <c:pt idx="634">
                <c:v>12.1052</c:v>
              </c:pt>
              <c:pt idx="635">
                <c:v>11.944000000000001</c:v>
              </c:pt>
              <c:pt idx="636">
                <c:v>11.944000000000001</c:v>
              </c:pt>
              <c:pt idx="637">
                <c:v>12.047599999999999</c:v>
              </c:pt>
              <c:pt idx="638">
                <c:v>11.9434</c:v>
              </c:pt>
              <c:pt idx="639">
                <c:v>12.0357</c:v>
              </c:pt>
              <c:pt idx="640">
                <c:v>11.9854</c:v>
              </c:pt>
              <c:pt idx="641">
                <c:v>11.9854</c:v>
              </c:pt>
              <c:pt idx="642">
                <c:v>11.9589</c:v>
              </c:pt>
              <c:pt idx="643">
                <c:v>12.0185</c:v>
              </c:pt>
              <c:pt idx="644">
                <c:v>12.0741</c:v>
              </c:pt>
              <c:pt idx="645">
                <c:v>12.062099999999999</c:v>
              </c:pt>
              <c:pt idx="646">
                <c:v>12.062099999999999</c:v>
              </c:pt>
              <c:pt idx="647">
                <c:v>12.088699999999999</c:v>
              </c:pt>
              <c:pt idx="648">
                <c:v>12.1348</c:v>
              </c:pt>
              <c:pt idx="649">
                <c:v>12.168699999999999</c:v>
              </c:pt>
              <c:pt idx="650">
                <c:v>12.276400000000001</c:v>
              </c:pt>
              <c:pt idx="651">
                <c:v>12.276400000000001</c:v>
              </c:pt>
              <c:pt idx="652">
                <c:v>12.1129</c:v>
              </c:pt>
              <c:pt idx="653">
                <c:v>12.0777</c:v>
              </c:pt>
              <c:pt idx="654">
                <c:v>11.996600000000001</c:v>
              </c:pt>
              <c:pt idx="655">
                <c:v>11.996600000000001</c:v>
              </c:pt>
              <c:pt idx="656">
                <c:v>11.996600000000001</c:v>
              </c:pt>
              <c:pt idx="657">
                <c:v>12.161799999999999</c:v>
              </c:pt>
              <c:pt idx="658">
                <c:v>12.187099999999999</c:v>
              </c:pt>
              <c:pt idx="659">
                <c:v>12.2026</c:v>
              </c:pt>
              <c:pt idx="660">
                <c:v>12.1616</c:v>
              </c:pt>
              <c:pt idx="661">
                <c:v>12.1616</c:v>
              </c:pt>
              <c:pt idx="662">
                <c:v>12.158200000000001</c:v>
              </c:pt>
              <c:pt idx="663">
                <c:v>12.153</c:v>
              </c:pt>
              <c:pt idx="664">
                <c:v>12.1181</c:v>
              </c:pt>
              <c:pt idx="665">
                <c:v>12.1181</c:v>
              </c:pt>
              <c:pt idx="666">
                <c:v>12.1181</c:v>
              </c:pt>
              <c:pt idx="667">
                <c:v>12.349299999999999</c:v>
              </c:pt>
              <c:pt idx="668">
                <c:v>12.373699999999999</c:v>
              </c:pt>
              <c:pt idx="669">
                <c:v>12.455</c:v>
              </c:pt>
              <c:pt idx="670">
                <c:v>12.350899999999999</c:v>
              </c:pt>
              <c:pt idx="671">
                <c:v>12.350899999999999</c:v>
              </c:pt>
              <c:pt idx="672">
                <c:v>12.5685</c:v>
              </c:pt>
              <c:pt idx="673">
                <c:v>12.6435</c:v>
              </c:pt>
              <c:pt idx="674">
                <c:v>12.6227</c:v>
              </c:pt>
              <c:pt idx="675">
                <c:v>12.461600000000001</c:v>
              </c:pt>
              <c:pt idx="676">
                <c:v>12.461600000000001</c:v>
              </c:pt>
              <c:pt idx="677">
                <c:v>12.6159</c:v>
              </c:pt>
              <c:pt idx="678">
                <c:v>12.6334</c:v>
              </c:pt>
              <c:pt idx="679">
                <c:v>12.6295</c:v>
              </c:pt>
              <c:pt idx="680">
                <c:v>12.7644</c:v>
              </c:pt>
              <c:pt idx="681">
                <c:v>12.7644</c:v>
              </c:pt>
              <c:pt idx="682">
                <c:v>12.748100000000001</c:v>
              </c:pt>
              <c:pt idx="683">
                <c:v>12.7065</c:v>
              </c:pt>
              <c:pt idx="684">
                <c:v>12.8055</c:v>
              </c:pt>
              <c:pt idx="685">
                <c:v>12.7349</c:v>
              </c:pt>
              <c:pt idx="686">
                <c:v>12.7349</c:v>
              </c:pt>
              <c:pt idx="687">
                <c:v>12.8415</c:v>
              </c:pt>
              <c:pt idx="688">
                <c:v>12.859299999999999</c:v>
              </c:pt>
              <c:pt idx="689">
                <c:v>12.8188</c:v>
              </c:pt>
              <c:pt idx="690">
                <c:v>12.785600000000001</c:v>
              </c:pt>
              <c:pt idx="691">
                <c:v>12.785600000000001</c:v>
              </c:pt>
              <c:pt idx="692">
                <c:v>12.666600000000001</c:v>
              </c:pt>
              <c:pt idx="693">
                <c:v>12.679600000000001</c:v>
              </c:pt>
              <c:pt idx="694">
                <c:v>12.6898</c:v>
              </c:pt>
              <c:pt idx="695">
                <c:v>12.8268</c:v>
              </c:pt>
              <c:pt idx="696">
                <c:v>12.8268</c:v>
              </c:pt>
              <c:pt idx="697">
                <c:v>12.727399999999999</c:v>
              </c:pt>
              <c:pt idx="698">
                <c:v>12.6561</c:v>
              </c:pt>
              <c:pt idx="699">
                <c:v>12.685600000000001</c:v>
              </c:pt>
              <c:pt idx="700">
                <c:v>12.507400000000001</c:v>
              </c:pt>
              <c:pt idx="701">
                <c:v>12.507400000000001</c:v>
              </c:pt>
              <c:pt idx="702">
                <c:v>12.566700000000001</c:v>
              </c:pt>
              <c:pt idx="703">
                <c:v>12.574999999999999</c:v>
              </c:pt>
              <c:pt idx="704">
                <c:v>12.6051</c:v>
              </c:pt>
              <c:pt idx="705">
                <c:v>12.364100000000001</c:v>
              </c:pt>
              <c:pt idx="706">
                <c:v>12.364100000000001</c:v>
              </c:pt>
              <c:pt idx="707">
                <c:v>11.8338</c:v>
              </c:pt>
              <c:pt idx="708">
                <c:v>11.754200000000001</c:v>
              </c:pt>
              <c:pt idx="709">
                <c:v>11.842599999999999</c:v>
              </c:pt>
              <c:pt idx="710">
                <c:v>11.966100000000001</c:v>
              </c:pt>
              <c:pt idx="711">
                <c:v>11.966100000000001</c:v>
              </c:pt>
              <c:pt idx="712">
                <c:v>11.6427</c:v>
              </c:pt>
              <c:pt idx="713">
                <c:v>11.981400000000001</c:v>
              </c:pt>
              <c:pt idx="714">
                <c:v>11.877000000000001</c:v>
              </c:pt>
              <c:pt idx="715">
                <c:v>11.7745</c:v>
              </c:pt>
              <c:pt idx="716">
                <c:v>11.7745</c:v>
              </c:pt>
              <c:pt idx="717">
                <c:v>11.6031</c:v>
              </c:pt>
              <c:pt idx="718">
                <c:v>11.670400000000001</c:v>
              </c:pt>
              <c:pt idx="719">
                <c:v>11.556900000000001</c:v>
              </c:pt>
              <c:pt idx="720">
                <c:v>11.556900000000001</c:v>
              </c:pt>
              <c:pt idx="721">
                <c:v>11.556900000000001</c:v>
              </c:pt>
              <c:pt idx="722">
                <c:v>11.556900000000001</c:v>
              </c:pt>
              <c:pt idx="723">
                <c:v>11.398</c:v>
              </c:pt>
              <c:pt idx="724">
                <c:v>11.5548</c:v>
              </c:pt>
              <c:pt idx="725">
                <c:v>11.408799999999999</c:v>
              </c:pt>
              <c:pt idx="726">
                <c:v>11.408799999999999</c:v>
              </c:pt>
              <c:pt idx="727">
                <c:v>11.3353</c:v>
              </c:pt>
              <c:pt idx="728">
                <c:v>11.4404</c:v>
              </c:pt>
              <c:pt idx="729">
                <c:v>11.5328</c:v>
              </c:pt>
              <c:pt idx="730">
                <c:v>11.4839</c:v>
              </c:pt>
              <c:pt idx="731">
                <c:v>11.4839</c:v>
              </c:pt>
              <c:pt idx="732">
                <c:v>11.617599999999999</c:v>
              </c:pt>
              <c:pt idx="733">
                <c:v>11.5496</c:v>
              </c:pt>
              <c:pt idx="734">
                <c:v>11.9725</c:v>
              </c:pt>
              <c:pt idx="735">
                <c:v>11.949299999999999</c:v>
              </c:pt>
              <c:pt idx="736">
                <c:v>11.949299999999999</c:v>
              </c:pt>
              <c:pt idx="737">
                <c:v>11.930099999999999</c:v>
              </c:pt>
              <c:pt idx="738">
                <c:v>12.0045</c:v>
              </c:pt>
              <c:pt idx="739">
                <c:v>12.052899999999999</c:v>
              </c:pt>
              <c:pt idx="740">
                <c:v>12.0313</c:v>
              </c:pt>
              <c:pt idx="741">
                <c:v>12.0313</c:v>
              </c:pt>
              <c:pt idx="742">
                <c:v>11.983599999999999</c:v>
              </c:pt>
              <c:pt idx="743">
                <c:v>11.9977</c:v>
              </c:pt>
              <c:pt idx="744">
                <c:v>11.989699999999999</c:v>
              </c:pt>
              <c:pt idx="745">
                <c:v>11.9726</c:v>
              </c:pt>
              <c:pt idx="746">
                <c:v>11.9726</c:v>
              </c:pt>
              <c:pt idx="747">
                <c:v>11.916600000000001</c:v>
              </c:pt>
              <c:pt idx="748">
                <c:v>11.895</c:v>
              </c:pt>
              <c:pt idx="749">
                <c:v>11.9384</c:v>
              </c:pt>
              <c:pt idx="750">
                <c:v>11.984999999999999</c:v>
              </c:pt>
              <c:pt idx="751">
                <c:v>11.984999999999999</c:v>
              </c:pt>
              <c:pt idx="752">
                <c:v>12.0726</c:v>
              </c:pt>
              <c:pt idx="753">
                <c:v>12.004099999999999</c:v>
              </c:pt>
              <c:pt idx="754">
                <c:v>12.1694</c:v>
              </c:pt>
              <c:pt idx="755">
                <c:v>12.243600000000001</c:v>
              </c:pt>
              <c:pt idx="756">
                <c:v>12.243600000000001</c:v>
              </c:pt>
              <c:pt idx="757">
                <c:v>12.1488</c:v>
              </c:pt>
              <c:pt idx="758">
                <c:v>12.0261</c:v>
              </c:pt>
              <c:pt idx="759">
                <c:v>11.967599999999999</c:v>
              </c:pt>
              <c:pt idx="760">
                <c:v>11.991099999999999</c:v>
              </c:pt>
              <c:pt idx="761">
                <c:v>11.991099999999999</c:v>
              </c:pt>
              <c:pt idx="762">
                <c:v>11.8527</c:v>
              </c:pt>
              <c:pt idx="763">
                <c:v>11.9054</c:v>
              </c:pt>
              <c:pt idx="764">
                <c:v>11.830500000000001</c:v>
              </c:pt>
              <c:pt idx="765">
                <c:v>11.8613</c:v>
              </c:pt>
              <c:pt idx="766">
                <c:v>11.8613</c:v>
              </c:pt>
              <c:pt idx="767">
                <c:v>12.103400000000001</c:v>
              </c:pt>
              <c:pt idx="768">
                <c:v>12.103400000000001</c:v>
              </c:pt>
              <c:pt idx="769">
                <c:v>12.103400000000001</c:v>
              </c:pt>
              <c:pt idx="770">
                <c:v>12.103400000000001</c:v>
              </c:pt>
              <c:pt idx="771">
                <c:v>12.103400000000001</c:v>
              </c:pt>
              <c:pt idx="772">
                <c:v>11.928900000000001</c:v>
              </c:pt>
              <c:pt idx="773">
                <c:v>11.8931</c:v>
              </c:pt>
              <c:pt idx="774">
                <c:v>11.875999999999999</c:v>
              </c:pt>
              <c:pt idx="775">
                <c:v>11.811199999999999</c:v>
              </c:pt>
              <c:pt idx="776">
                <c:v>11.811199999999999</c:v>
              </c:pt>
              <c:pt idx="777">
                <c:v>11.5326</c:v>
              </c:pt>
              <c:pt idx="778">
                <c:v>11.7501</c:v>
              </c:pt>
              <c:pt idx="779">
                <c:v>11.758100000000001</c:v>
              </c:pt>
              <c:pt idx="780">
                <c:v>11.728999999999999</c:v>
              </c:pt>
              <c:pt idx="781">
                <c:v>11.728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8.231300000000001</c:v>
              </c:pt>
              <c:pt idx="1">
                <c:v>18.231300000000001</c:v>
              </c:pt>
              <c:pt idx="2">
                <c:v>18.3323</c:v>
              </c:pt>
              <c:pt idx="3">
                <c:v>18.329599999999999</c:v>
              </c:pt>
              <c:pt idx="4">
                <c:v>18.3413</c:v>
              </c:pt>
              <c:pt idx="5">
                <c:v>18.3367</c:v>
              </c:pt>
              <c:pt idx="6">
                <c:v>18.3367</c:v>
              </c:pt>
              <c:pt idx="7">
                <c:v>18.285799999999998</c:v>
              </c:pt>
              <c:pt idx="8">
                <c:v>18.285799999999998</c:v>
              </c:pt>
              <c:pt idx="9">
                <c:v>18.285799999999998</c:v>
              </c:pt>
              <c:pt idx="10">
                <c:v>18.285799999999998</c:v>
              </c:pt>
              <c:pt idx="11">
                <c:v>18.285799999999998</c:v>
              </c:pt>
              <c:pt idx="12">
                <c:v>18.396999999999998</c:v>
              </c:pt>
              <c:pt idx="13">
                <c:v>18.590800000000002</c:v>
              </c:pt>
              <c:pt idx="14">
                <c:v>18.6736</c:v>
              </c:pt>
              <c:pt idx="15">
                <c:v>18.681999999999999</c:v>
              </c:pt>
              <c:pt idx="16">
                <c:v>18.681999999999999</c:v>
              </c:pt>
              <c:pt idx="17">
                <c:v>18.767900000000001</c:v>
              </c:pt>
              <c:pt idx="18">
                <c:v>18.893699999999999</c:v>
              </c:pt>
              <c:pt idx="19">
                <c:v>18.960899999999999</c:v>
              </c:pt>
              <c:pt idx="20">
                <c:v>19.0244</c:v>
              </c:pt>
              <c:pt idx="21">
                <c:v>19.0244</c:v>
              </c:pt>
              <c:pt idx="22">
                <c:v>19</c:v>
              </c:pt>
              <c:pt idx="23">
                <c:v>19.085699999999999</c:v>
              </c:pt>
              <c:pt idx="24">
                <c:v>19.085699999999999</c:v>
              </c:pt>
              <c:pt idx="25">
                <c:v>19.085699999999999</c:v>
              </c:pt>
              <c:pt idx="26">
                <c:v>19.085699999999999</c:v>
              </c:pt>
              <c:pt idx="27">
                <c:v>18.8993</c:v>
              </c:pt>
              <c:pt idx="28">
                <c:v>18.97</c:v>
              </c:pt>
              <c:pt idx="29">
                <c:v>18.976600000000001</c:v>
              </c:pt>
              <c:pt idx="30">
                <c:v>18.938300000000002</c:v>
              </c:pt>
              <c:pt idx="31">
                <c:v>18.938300000000002</c:v>
              </c:pt>
              <c:pt idx="32">
                <c:v>18.9131</c:v>
              </c:pt>
              <c:pt idx="33">
                <c:v>18.850899999999999</c:v>
              </c:pt>
              <c:pt idx="34">
                <c:v>18.7437</c:v>
              </c:pt>
              <c:pt idx="35">
                <c:v>18.6297</c:v>
              </c:pt>
              <c:pt idx="36">
                <c:v>18.6297</c:v>
              </c:pt>
              <c:pt idx="37">
                <c:v>18.785799999999998</c:v>
              </c:pt>
              <c:pt idx="38">
                <c:v>18.739000000000001</c:v>
              </c:pt>
              <c:pt idx="39">
                <c:v>18.726900000000001</c:v>
              </c:pt>
              <c:pt idx="40">
                <c:v>18.639199999999999</c:v>
              </c:pt>
              <c:pt idx="41">
                <c:v>18.639199999999999</c:v>
              </c:pt>
              <c:pt idx="42">
                <c:v>15.737500000000001</c:v>
              </c:pt>
              <c:pt idx="43">
                <c:v>15.4557</c:v>
              </c:pt>
              <c:pt idx="44">
                <c:v>15.4483</c:v>
              </c:pt>
              <c:pt idx="45">
                <c:v>15.4559</c:v>
              </c:pt>
              <c:pt idx="46">
                <c:v>15.4559</c:v>
              </c:pt>
              <c:pt idx="47">
                <c:v>15.197699999999999</c:v>
              </c:pt>
              <c:pt idx="48">
                <c:v>15.212199999999999</c:v>
              </c:pt>
              <c:pt idx="49">
                <c:v>15.2517</c:v>
              </c:pt>
              <c:pt idx="50">
                <c:v>15.2994</c:v>
              </c:pt>
              <c:pt idx="51">
                <c:v>15.2994</c:v>
              </c:pt>
              <c:pt idx="52">
                <c:v>15.223599999999999</c:v>
              </c:pt>
              <c:pt idx="53">
                <c:v>15.2311</c:v>
              </c:pt>
              <c:pt idx="54">
                <c:v>15.23</c:v>
              </c:pt>
              <c:pt idx="55">
                <c:v>15.1996</c:v>
              </c:pt>
              <c:pt idx="56">
                <c:v>15.1996</c:v>
              </c:pt>
              <c:pt idx="57">
                <c:v>15.064</c:v>
              </c:pt>
              <c:pt idx="58">
                <c:v>15.0418</c:v>
              </c:pt>
              <c:pt idx="59">
                <c:v>15.116300000000001</c:v>
              </c:pt>
              <c:pt idx="60">
                <c:v>15.208399999999999</c:v>
              </c:pt>
              <c:pt idx="61">
                <c:v>15.208399999999999</c:v>
              </c:pt>
              <c:pt idx="62">
                <c:v>15.238799999999999</c:v>
              </c:pt>
              <c:pt idx="63">
                <c:v>15.2224</c:v>
              </c:pt>
              <c:pt idx="64">
                <c:v>15.2837</c:v>
              </c:pt>
              <c:pt idx="65">
                <c:v>15.282400000000001</c:v>
              </c:pt>
              <c:pt idx="66">
                <c:v>15.282400000000001</c:v>
              </c:pt>
              <c:pt idx="67">
                <c:v>15.229200000000001</c:v>
              </c:pt>
              <c:pt idx="68">
                <c:v>15.1967</c:v>
              </c:pt>
              <c:pt idx="69">
                <c:v>15.144500000000001</c:v>
              </c:pt>
              <c:pt idx="70">
                <c:v>15.081</c:v>
              </c:pt>
              <c:pt idx="71">
                <c:v>15.081</c:v>
              </c:pt>
              <c:pt idx="72">
                <c:v>14.9277</c:v>
              </c:pt>
              <c:pt idx="73">
                <c:v>14.991400000000001</c:v>
              </c:pt>
              <c:pt idx="74">
                <c:v>14.9671</c:v>
              </c:pt>
              <c:pt idx="75">
                <c:v>14.9671</c:v>
              </c:pt>
              <c:pt idx="76">
                <c:v>14.9671</c:v>
              </c:pt>
              <c:pt idx="77">
                <c:v>16.532299999999999</c:v>
              </c:pt>
              <c:pt idx="78">
                <c:v>16.5426</c:v>
              </c:pt>
              <c:pt idx="79">
                <c:v>16.4758</c:v>
              </c:pt>
              <c:pt idx="80">
                <c:v>16.375800000000002</c:v>
              </c:pt>
              <c:pt idx="81">
                <c:v>16.375800000000002</c:v>
              </c:pt>
              <c:pt idx="82">
                <c:v>15.9892</c:v>
              </c:pt>
              <c:pt idx="83">
                <c:v>16.042400000000001</c:v>
              </c:pt>
              <c:pt idx="84">
                <c:v>15.9</c:v>
              </c:pt>
              <c:pt idx="85">
                <c:v>15.9735</c:v>
              </c:pt>
              <c:pt idx="86">
                <c:v>15.9735</c:v>
              </c:pt>
              <c:pt idx="87">
                <c:v>16.005500000000001</c:v>
              </c:pt>
              <c:pt idx="88">
                <c:v>16.454999999999998</c:v>
              </c:pt>
              <c:pt idx="89">
                <c:v>16.267800000000001</c:v>
              </c:pt>
              <c:pt idx="90">
                <c:v>16.25</c:v>
              </c:pt>
              <c:pt idx="91">
                <c:v>16.25</c:v>
              </c:pt>
              <c:pt idx="92">
                <c:v>16.168500000000002</c:v>
              </c:pt>
              <c:pt idx="93">
                <c:v>15.9618</c:v>
              </c:pt>
              <c:pt idx="94">
                <c:v>15.901</c:v>
              </c:pt>
              <c:pt idx="95">
                <c:v>15.6875</c:v>
              </c:pt>
              <c:pt idx="96">
                <c:v>15.6875</c:v>
              </c:pt>
              <c:pt idx="97">
                <c:v>15.5928</c:v>
              </c:pt>
              <c:pt idx="98">
                <c:v>15.7598</c:v>
              </c:pt>
              <c:pt idx="99">
                <c:v>15.615</c:v>
              </c:pt>
              <c:pt idx="100">
                <c:v>15.763500000000001</c:v>
              </c:pt>
              <c:pt idx="101">
                <c:v>15.763500000000001</c:v>
              </c:pt>
              <c:pt idx="102">
                <c:v>15.9442</c:v>
              </c:pt>
              <c:pt idx="103">
                <c:v>15.8635</c:v>
              </c:pt>
              <c:pt idx="104">
                <c:v>15.8226</c:v>
              </c:pt>
              <c:pt idx="105">
                <c:v>15.902100000000001</c:v>
              </c:pt>
              <c:pt idx="106">
                <c:v>15.902100000000001</c:v>
              </c:pt>
              <c:pt idx="107">
                <c:v>12.616400000000001</c:v>
              </c:pt>
              <c:pt idx="108">
                <c:v>12.6295</c:v>
              </c:pt>
              <c:pt idx="109">
                <c:v>12.9656</c:v>
              </c:pt>
              <c:pt idx="110">
                <c:v>12.9826</c:v>
              </c:pt>
              <c:pt idx="111">
                <c:v>12.9826</c:v>
              </c:pt>
              <c:pt idx="112">
                <c:v>12.946400000000001</c:v>
              </c:pt>
              <c:pt idx="113">
                <c:v>12.9999</c:v>
              </c:pt>
              <c:pt idx="114">
                <c:v>13.018000000000001</c:v>
              </c:pt>
              <c:pt idx="115">
                <c:v>13.025600000000001</c:v>
              </c:pt>
              <c:pt idx="116">
                <c:v>13.025600000000001</c:v>
              </c:pt>
              <c:pt idx="117">
                <c:v>13.0448</c:v>
              </c:pt>
              <c:pt idx="118">
                <c:v>13.052199999999999</c:v>
              </c:pt>
              <c:pt idx="119">
                <c:v>12.993</c:v>
              </c:pt>
              <c:pt idx="120">
                <c:v>13.1578</c:v>
              </c:pt>
              <c:pt idx="121">
                <c:v>13.1578</c:v>
              </c:pt>
              <c:pt idx="122">
                <c:v>13.123799999999999</c:v>
              </c:pt>
              <c:pt idx="123">
                <c:v>13.126200000000001</c:v>
              </c:pt>
              <c:pt idx="124">
                <c:v>13.1609</c:v>
              </c:pt>
              <c:pt idx="125">
                <c:v>13.1593</c:v>
              </c:pt>
              <c:pt idx="126">
                <c:v>13.1593</c:v>
              </c:pt>
              <c:pt idx="127">
                <c:v>13.320600000000001</c:v>
              </c:pt>
              <c:pt idx="128">
                <c:v>13.4389</c:v>
              </c:pt>
              <c:pt idx="129">
                <c:v>13.473699999999999</c:v>
              </c:pt>
              <c:pt idx="130">
                <c:v>13.428900000000001</c:v>
              </c:pt>
              <c:pt idx="131">
                <c:v>13.428900000000001</c:v>
              </c:pt>
              <c:pt idx="132">
                <c:v>13.428900000000001</c:v>
              </c:pt>
              <c:pt idx="133">
                <c:v>13.428900000000001</c:v>
              </c:pt>
              <c:pt idx="134">
                <c:v>13.5367</c:v>
              </c:pt>
              <c:pt idx="135">
                <c:v>13.5581</c:v>
              </c:pt>
              <c:pt idx="136">
                <c:v>13.5581</c:v>
              </c:pt>
              <c:pt idx="137">
                <c:v>13.4505</c:v>
              </c:pt>
              <c:pt idx="138">
                <c:v>13.367699999999999</c:v>
              </c:pt>
              <c:pt idx="139">
                <c:v>13.475</c:v>
              </c:pt>
              <c:pt idx="140">
                <c:v>13.543900000000001</c:v>
              </c:pt>
              <c:pt idx="141">
                <c:v>13.543900000000001</c:v>
              </c:pt>
              <c:pt idx="142">
                <c:v>15.078900000000001</c:v>
              </c:pt>
              <c:pt idx="143">
                <c:v>15.288600000000001</c:v>
              </c:pt>
              <c:pt idx="144">
                <c:v>15.374000000000001</c:v>
              </c:pt>
              <c:pt idx="145">
                <c:v>15.406599999999999</c:v>
              </c:pt>
              <c:pt idx="146">
                <c:v>15.406599999999999</c:v>
              </c:pt>
              <c:pt idx="147">
                <c:v>15.664300000000001</c:v>
              </c:pt>
              <c:pt idx="148">
                <c:v>15.801299999999999</c:v>
              </c:pt>
              <c:pt idx="149">
                <c:v>15.7745</c:v>
              </c:pt>
              <c:pt idx="150">
                <c:v>15.9712</c:v>
              </c:pt>
              <c:pt idx="151">
                <c:v>15.9712</c:v>
              </c:pt>
              <c:pt idx="152">
                <c:v>16.080400000000001</c:v>
              </c:pt>
              <c:pt idx="153">
                <c:v>16.0854</c:v>
              </c:pt>
              <c:pt idx="154">
                <c:v>16.029599999999999</c:v>
              </c:pt>
              <c:pt idx="155">
                <c:v>16.0063</c:v>
              </c:pt>
              <c:pt idx="156">
                <c:v>16.0063</c:v>
              </c:pt>
              <c:pt idx="157">
                <c:v>16.106200000000001</c:v>
              </c:pt>
              <c:pt idx="158">
                <c:v>16.1905</c:v>
              </c:pt>
              <c:pt idx="159">
                <c:v>16.239699999999999</c:v>
              </c:pt>
              <c:pt idx="160">
                <c:v>16.2562</c:v>
              </c:pt>
              <c:pt idx="161">
                <c:v>16.2562</c:v>
              </c:pt>
              <c:pt idx="162">
                <c:v>16.177099999999999</c:v>
              </c:pt>
              <c:pt idx="163">
                <c:v>16.224699999999999</c:v>
              </c:pt>
              <c:pt idx="164">
                <c:v>16.091100000000001</c:v>
              </c:pt>
              <c:pt idx="165">
                <c:v>16.0245</c:v>
              </c:pt>
              <c:pt idx="166">
                <c:v>16.0245</c:v>
              </c:pt>
              <c:pt idx="167">
                <c:v>16.0318</c:v>
              </c:pt>
              <c:pt idx="168">
                <c:v>16.076799999999999</c:v>
              </c:pt>
              <c:pt idx="169">
                <c:v>16.064</c:v>
              </c:pt>
              <c:pt idx="170">
                <c:v>16.064</c:v>
              </c:pt>
              <c:pt idx="171">
                <c:v>16.064</c:v>
              </c:pt>
              <c:pt idx="172">
                <c:v>16.294</c:v>
              </c:pt>
              <c:pt idx="173">
                <c:v>16.272200000000002</c:v>
              </c:pt>
              <c:pt idx="174">
                <c:v>16.2303</c:v>
              </c:pt>
              <c:pt idx="175">
                <c:v>16.235800000000001</c:v>
              </c:pt>
              <c:pt idx="176">
                <c:v>16.235800000000001</c:v>
              </c:pt>
              <c:pt idx="177">
                <c:v>16.279199999999999</c:v>
              </c:pt>
              <c:pt idx="178">
                <c:v>16.37</c:v>
              </c:pt>
              <c:pt idx="179">
                <c:v>16.427700000000002</c:v>
              </c:pt>
              <c:pt idx="180">
                <c:v>16.4148</c:v>
              </c:pt>
              <c:pt idx="181">
                <c:v>16.4148</c:v>
              </c:pt>
              <c:pt idx="182">
                <c:v>16.4148</c:v>
              </c:pt>
              <c:pt idx="183">
                <c:v>16.456099999999999</c:v>
              </c:pt>
              <c:pt idx="184">
                <c:v>16.428000000000001</c:v>
              </c:pt>
              <c:pt idx="185">
                <c:v>16.472300000000001</c:v>
              </c:pt>
              <c:pt idx="186">
                <c:v>16.472300000000001</c:v>
              </c:pt>
              <c:pt idx="187">
                <c:v>16.454499999999999</c:v>
              </c:pt>
              <c:pt idx="188">
                <c:v>16.445699999999999</c:v>
              </c:pt>
              <c:pt idx="189">
                <c:v>16.383500000000002</c:v>
              </c:pt>
              <c:pt idx="190">
                <c:v>16.406500000000001</c:v>
              </c:pt>
              <c:pt idx="191">
                <c:v>16.406500000000001</c:v>
              </c:pt>
              <c:pt idx="192">
                <c:v>13.984400000000001</c:v>
              </c:pt>
              <c:pt idx="193">
                <c:v>14.0466</c:v>
              </c:pt>
              <c:pt idx="194">
                <c:v>14.007999999999999</c:v>
              </c:pt>
              <c:pt idx="195">
                <c:v>14.010400000000001</c:v>
              </c:pt>
              <c:pt idx="196">
                <c:v>14.010400000000001</c:v>
              </c:pt>
              <c:pt idx="197">
                <c:v>13.967599999999999</c:v>
              </c:pt>
              <c:pt idx="198">
                <c:v>13.9268</c:v>
              </c:pt>
              <c:pt idx="199">
                <c:v>13.940099999999999</c:v>
              </c:pt>
              <c:pt idx="200">
                <c:v>14.0679</c:v>
              </c:pt>
              <c:pt idx="201">
                <c:v>14.0679</c:v>
              </c:pt>
              <c:pt idx="202">
                <c:v>14.188599999999999</c:v>
              </c:pt>
              <c:pt idx="203">
                <c:v>14.2392</c:v>
              </c:pt>
              <c:pt idx="204">
                <c:v>14.677300000000001</c:v>
              </c:pt>
              <c:pt idx="205">
                <c:v>14.751099999999999</c:v>
              </c:pt>
              <c:pt idx="206">
                <c:v>14.751099999999999</c:v>
              </c:pt>
              <c:pt idx="207">
                <c:v>17.0731</c:v>
              </c:pt>
              <c:pt idx="208">
                <c:v>17.1052</c:v>
              </c:pt>
              <c:pt idx="209">
                <c:v>16.881699999999999</c:v>
              </c:pt>
              <c:pt idx="210">
                <c:v>16.881699999999999</c:v>
              </c:pt>
              <c:pt idx="211">
                <c:v>16.881699999999999</c:v>
              </c:pt>
              <c:pt idx="212">
                <c:v>16.684999999999999</c:v>
              </c:pt>
              <c:pt idx="213">
                <c:v>16.684999999999999</c:v>
              </c:pt>
              <c:pt idx="214">
                <c:v>16.684999999999999</c:v>
              </c:pt>
              <c:pt idx="215">
                <c:v>16.684999999999999</c:v>
              </c:pt>
              <c:pt idx="216">
                <c:v>16.684999999999999</c:v>
              </c:pt>
              <c:pt idx="217">
                <c:v>16.508700000000001</c:v>
              </c:pt>
              <c:pt idx="218">
                <c:v>16.0886</c:v>
              </c:pt>
              <c:pt idx="219">
                <c:v>16.042000000000002</c:v>
              </c:pt>
              <c:pt idx="220">
                <c:v>16.2439</c:v>
              </c:pt>
              <c:pt idx="221">
                <c:v>16.2439</c:v>
              </c:pt>
              <c:pt idx="222">
                <c:v>16.426300000000001</c:v>
              </c:pt>
              <c:pt idx="223">
                <c:v>16.4328</c:v>
              </c:pt>
              <c:pt idx="224">
                <c:v>16.401199999999999</c:v>
              </c:pt>
              <c:pt idx="225">
                <c:v>16.319800000000001</c:v>
              </c:pt>
              <c:pt idx="226">
                <c:v>16.319800000000001</c:v>
              </c:pt>
              <c:pt idx="227">
                <c:v>16.358899999999998</c:v>
              </c:pt>
              <c:pt idx="228">
                <c:v>16.3779</c:v>
              </c:pt>
              <c:pt idx="229">
                <c:v>16.3184</c:v>
              </c:pt>
              <c:pt idx="230">
                <c:v>16.3371</c:v>
              </c:pt>
              <c:pt idx="231">
                <c:v>16.3371</c:v>
              </c:pt>
              <c:pt idx="232">
                <c:v>16.353200000000001</c:v>
              </c:pt>
              <c:pt idx="233">
                <c:v>16.320599999999999</c:v>
              </c:pt>
              <c:pt idx="234">
                <c:v>16.396699999999999</c:v>
              </c:pt>
              <c:pt idx="235">
                <c:v>16.447600000000001</c:v>
              </c:pt>
              <c:pt idx="236">
                <c:v>16.447600000000001</c:v>
              </c:pt>
              <c:pt idx="237">
                <c:v>16.731300000000001</c:v>
              </c:pt>
              <c:pt idx="238">
                <c:v>16.716200000000001</c:v>
              </c:pt>
              <c:pt idx="239">
                <c:v>16.670100000000001</c:v>
              </c:pt>
              <c:pt idx="240">
                <c:v>14.8903</c:v>
              </c:pt>
              <c:pt idx="241">
                <c:v>14.8903</c:v>
              </c:pt>
              <c:pt idx="242">
                <c:v>14.8674</c:v>
              </c:pt>
              <c:pt idx="243">
                <c:v>14.839</c:v>
              </c:pt>
              <c:pt idx="244">
                <c:v>14.870200000000001</c:v>
              </c:pt>
              <c:pt idx="245">
                <c:v>14.853400000000001</c:v>
              </c:pt>
              <c:pt idx="246">
                <c:v>14.853400000000001</c:v>
              </c:pt>
              <c:pt idx="247">
                <c:v>14.7407</c:v>
              </c:pt>
              <c:pt idx="248">
                <c:v>14.6944</c:v>
              </c:pt>
              <c:pt idx="249">
                <c:v>14.7567</c:v>
              </c:pt>
              <c:pt idx="250">
                <c:v>18.206499999999998</c:v>
              </c:pt>
              <c:pt idx="251">
                <c:v>18.206499999999998</c:v>
              </c:pt>
              <c:pt idx="252">
                <c:v>18.143699999999999</c:v>
              </c:pt>
              <c:pt idx="253">
                <c:v>18.178999999999998</c:v>
              </c:pt>
              <c:pt idx="254">
                <c:v>18.2043</c:v>
              </c:pt>
              <c:pt idx="255">
                <c:v>18.194400000000002</c:v>
              </c:pt>
              <c:pt idx="256">
                <c:v>18.194400000000002</c:v>
              </c:pt>
              <c:pt idx="257">
                <c:v>18.2409</c:v>
              </c:pt>
              <c:pt idx="258">
                <c:v>18.207899999999999</c:v>
              </c:pt>
              <c:pt idx="259">
                <c:v>18.194199999999999</c:v>
              </c:pt>
              <c:pt idx="260">
                <c:v>18.184799999999999</c:v>
              </c:pt>
              <c:pt idx="261">
                <c:v>18.184799999999999</c:v>
              </c:pt>
              <c:pt idx="262">
                <c:v>18.184799999999999</c:v>
              </c:pt>
              <c:pt idx="263">
                <c:v>18.184799999999999</c:v>
              </c:pt>
              <c:pt idx="264">
                <c:v>18.1142</c:v>
              </c:pt>
              <c:pt idx="265">
                <c:v>18.197399999999998</c:v>
              </c:pt>
              <c:pt idx="266">
                <c:v>18.197399999999998</c:v>
              </c:pt>
              <c:pt idx="267">
                <c:v>18.082699999999999</c:v>
              </c:pt>
              <c:pt idx="268">
                <c:v>18.041499999999999</c:v>
              </c:pt>
              <c:pt idx="269">
                <c:v>17.902699999999999</c:v>
              </c:pt>
              <c:pt idx="270">
                <c:v>17.941700000000001</c:v>
              </c:pt>
              <c:pt idx="271">
                <c:v>17.941700000000001</c:v>
              </c:pt>
              <c:pt idx="272">
                <c:v>17.8797</c:v>
              </c:pt>
              <c:pt idx="273">
                <c:v>17.8645</c:v>
              </c:pt>
              <c:pt idx="274">
                <c:v>17.904399999999999</c:v>
              </c:pt>
              <c:pt idx="275">
                <c:v>17.984999999999999</c:v>
              </c:pt>
              <c:pt idx="276">
                <c:v>17.984999999999999</c:v>
              </c:pt>
              <c:pt idx="277">
                <c:v>18.161300000000001</c:v>
              </c:pt>
              <c:pt idx="278">
                <c:v>18.236000000000001</c:v>
              </c:pt>
              <c:pt idx="279">
                <c:v>18.1814</c:v>
              </c:pt>
              <c:pt idx="280">
                <c:v>18.278199999999998</c:v>
              </c:pt>
              <c:pt idx="281">
                <c:v>18.278199999999998</c:v>
              </c:pt>
              <c:pt idx="282">
                <c:v>18.3292</c:v>
              </c:pt>
              <c:pt idx="283">
                <c:v>18.2882</c:v>
              </c:pt>
              <c:pt idx="284">
                <c:v>18.328700000000001</c:v>
              </c:pt>
              <c:pt idx="285">
                <c:v>18.2896</c:v>
              </c:pt>
              <c:pt idx="286">
                <c:v>18.2896</c:v>
              </c:pt>
              <c:pt idx="287">
                <c:v>18.3293</c:v>
              </c:pt>
              <c:pt idx="288">
                <c:v>18.367100000000001</c:v>
              </c:pt>
              <c:pt idx="289">
                <c:v>18.4255</c:v>
              </c:pt>
              <c:pt idx="290">
                <c:v>18.4253</c:v>
              </c:pt>
              <c:pt idx="291">
                <c:v>18.4253</c:v>
              </c:pt>
              <c:pt idx="292">
                <c:v>18.517600000000002</c:v>
              </c:pt>
              <c:pt idx="293">
                <c:v>18.507300000000001</c:v>
              </c:pt>
              <c:pt idx="294">
                <c:v>18.643000000000001</c:v>
              </c:pt>
              <c:pt idx="295">
                <c:v>18.5779</c:v>
              </c:pt>
              <c:pt idx="296">
                <c:v>18.5779</c:v>
              </c:pt>
              <c:pt idx="297">
                <c:v>17.839300000000001</c:v>
              </c:pt>
              <c:pt idx="298">
                <c:v>18.015799999999999</c:v>
              </c:pt>
              <c:pt idx="299">
                <c:v>18.174499999999998</c:v>
              </c:pt>
              <c:pt idx="300">
                <c:v>18.195399999999999</c:v>
              </c:pt>
              <c:pt idx="301">
                <c:v>18.195399999999999</c:v>
              </c:pt>
              <c:pt idx="302">
                <c:v>18.162400000000002</c:v>
              </c:pt>
              <c:pt idx="303">
                <c:v>13.0701</c:v>
              </c:pt>
              <c:pt idx="304">
                <c:v>13.964399999999999</c:v>
              </c:pt>
              <c:pt idx="305">
                <c:v>18.788399999999999</c:v>
              </c:pt>
              <c:pt idx="306">
                <c:v>18.788399999999999</c:v>
              </c:pt>
              <c:pt idx="307">
                <c:v>18.840399999999999</c:v>
              </c:pt>
              <c:pt idx="308">
                <c:v>18.8154</c:v>
              </c:pt>
              <c:pt idx="309">
                <c:v>18.882999999999999</c:v>
              </c:pt>
              <c:pt idx="310">
                <c:v>18.938199999999998</c:v>
              </c:pt>
              <c:pt idx="311">
                <c:v>18.938199999999998</c:v>
              </c:pt>
              <c:pt idx="312">
                <c:v>18.932300000000001</c:v>
              </c:pt>
              <c:pt idx="313">
                <c:v>19.0017</c:v>
              </c:pt>
              <c:pt idx="314">
                <c:v>18.981100000000001</c:v>
              </c:pt>
              <c:pt idx="315">
                <c:v>18.982500000000002</c:v>
              </c:pt>
              <c:pt idx="316">
                <c:v>18.982500000000002</c:v>
              </c:pt>
              <c:pt idx="317">
                <c:v>18.9514</c:v>
              </c:pt>
              <c:pt idx="318">
                <c:v>19.003799999999998</c:v>
              </c:pt>
              <c:pt idx="319">
                <c:v>18.917999999999999</c:v>
              </c:pt>
              <c:pt idx="320">
                <c:v>18.997699999999998</c:v>
              </c:pt>
              <c:pt idx="321">
                <c:v>18.997699999999998</c:v>
              </c:pt>
              <c:pt idx="322">
                <c:v>18.997599999999998</c:v>
              </c:pt>
              <c:pt idx="323">
                <c:v>19.031500000000001</c:v>
              </c:pt>
              <c:pt idx="324">
                <c:v>18.906300000000002</c:v>
              </c:pt>
              <c:pt idx="325">
                <c:v>18.9605</c:v>
              </c:pt>
              <c:pt idx="326">
                <c:v>18.9605</c:v>
              </c:pt>
              <c:pt idx="327">
                <c:v>18.9544</c:v>
              </c:pt>
              <c:pt idx="328">
                <c:v>18.880400000000002</c:v>
              </c:pt>
              <c:pt idx="329">
                <c:v>18.895399999999999</c:v>
              </c:pt>
              <c:pt idx="330">
                <c:v>18.997299999999999</c:v>
              </c:pt>
              <c:pt idx="331">
                <c:v>18.997299999999999</c:v>
              </c:pt>
              <c:pt idx="332">
                <c:v>18.956199999999999</c:v>
              </c:pt>
              <c:pt idx="333">
                <c:v>18.987300000000001</c:v>
              </c:pt>
              <c:pt idx="334">
                <c:v>19.0779</c:v>
              </c:pt>
              <c:pt idx="335">
                <c:v>19.0625</c:v>
              </c:pt>
              <c:pt idx="336">
                <c:v>19.0625</c:v>
              </c:pt>
              <c:pt idx="337">
                <c:v>18.876799999999999</c:v>
              </c:pt>
              <c:pt idx="338">
                <c:v>18.930800000000001</c:v>
              </c:pt>
              <c:pt idx="339">
                <c:v>18.7029</c:v>
              </c:pt>
              <c:pt idx="340">
                <c:v>18.611799999999999</c:v>
              </c:pt>
              <c:pt idx="341">
                <c:v>18.611799999999999</c:v>
              </c:pt>
              <c:pt idx="342">
                <c:v>18.475100000000001</c:v>
              </c:pt>
              <c:pt idx="343">
                <c:v>18.610900000000001</c:v>
              </c:pt>
              <c:pt idx="344">
                <c:v>18.637699999999999</c:v>
              </c:pt>
              <c:pt idx="345">
                <c:v>18.643899999999999</c:v>
              </c:pt>
              <c:pt idx="346">
                <c:v>18.643899999999999</c:v>
              </c:pt>
              <c:pt idx="347">
                <c:v>18.6248</c:v>
              </c:pt>
              <c:pt idx="348">
                <c:v>18.785900000000002</c:v>
              </c:pt>
              <c:pt idx="349">
                <c:v>18.791</c:v>
              </c:pt>
              <c:pt idx="350">
                <c:v>18.728400000000001</c:v>
              </c:pt>
              <c:pt idx="351">
                <c:v>18.728400000000001</c:v>
              </c:pt>
              <c:pt idx="352">
                <c:v>18.587499999999999</c:v>
              </c:pt>
              <c:pt idx="353">
                <c:v>18.553000000000001</c:v>
              </c:pt>
              <c:pt idx="354">
                <c:v>18.470500000000001</c:v>
              </c:pt>
              <c:pt idx="355">
                <c:v>18.467500000000001</c:v>
              </c:pt>
              <c:pt idx="356">
                <c:v>18.467500000000001</c:v>
              </c:pt>
              <c:pt idx="357">
                <c:v>18.773199999999999</c:v>
              </c:pt>
              <c:pt idx="358">
                <c:v>18.8094</c:v>
              </c:pt>
              <c:pt idx="359">
                <c:v>18.816299999999998</c:v>
              </c:pt>
              <c:pt idx="360">
                <c:v>18.933499999999999</c:v>
              </c:pt>
              <c:pt idx="361">
                <c:v>18.933499999999999</c:v>
              </c:pt>
              <c:pt idx="362">
                <c:v>18.8446</c:v>
              </c:pt>
              <c:pt idx="363">
                <c:v>18.9116</c:v>
              </c:pt>
              <c:pt idx="364">
                <c:v>19.0246</c:v>
              </c:pt>
              <c:pt idx="365">
                <c:v>19.002199999999998</c:v>
              </c:pt>
              <c:pt idx="366">
                <c:v>19.002199999999998</c:v>
              </c:pt>
              <c:pt idx="367">
                <c:v>19.223700000000001</c:v>
              </c:pt>
              <c:pt idx="368">
                <c:v>14.003399999999999</c:v>
              </c:pt>
              <c:pt idx="369">
                <c:v>14.0945</c:v>
              </c:pt>
              <c:pt idx="370">
                <c:v>14.750999999999999</c:v>
              </c:pt>
              <c:pt idx="371">
                <c:v>14.750999999999999</c:v>
              </c:pt>
              <c:pt idx="372">
                <c:v>15.1708</c:v>
              </c:pt>
              <c:pt idx="373">
                <c:v>15.250999999999999</c:v>
              </c:pt>
              <c:pt idx="374">
                <c:v>15.2384</c:v>
              </c:pt>
              <c:pt idx="375">
                <c:v>15.168699999999999</c:v>
              </c:pt>
              <c:pt idx="376">
                <c:v>15.168699999999999</c:v>
              </c:pt>
              <c:pt idx="377">
                <c:v>15.044</c:v>
              </c:pt>
              <c:pt idx="378">
                <c:v>15.0899</c:v>
              </c:pt>
              <c:pt idx="379">
                <c:v>15.030200000000001</c:v>
              </c:pt>
              <c:pt idx="380">
                <c:v>15.057600000000001</c:v>
              </c:pt>
              <c:pt idx="381">
                <c:v>15.057600000000001</c:v>
              </c:pt>
              <c:pt idx="382">
                <c:v>15.0793</c:v>
              </c:pt>
              <c:pt idx="383">
                <c:v>15.0937</c:v>
              </c:pt>
              <c:pt idx="384">
                <c:v>15.122999999999999</c:v>
              </c:pt>
              <c:pt idx="385">
                <c:v>15.147500000000001</c:v>
              </c:pt>
              <c:pt idx="386">
                <c:v>15.147500000000001</c:v>
              </c:pt>
              <c:pt idx="387">
                <c:v>15.198499999999999</c:v>
              </c:pt>
              <c:pt idx="388">
                <c:v>15.2067</c:v>
              </c:pt>
              <c:pt idx="389">
                <c:v>15.222899999999999</c:v>
              </c:pt>
              <c:pt idx="390">
                <c:v>18.828099999999999</c:v>
              </c:pt>
              <c:pt idx="391">
                <c:v>18.828099999999999</c:v>
              </c:pt>
              <c:pt idx="392">
                <c:v>18.726400000000002</c:v>
              </c:pt>
              <c:pt idx="393">
                <c:v>18.695799999999998</c:v>
              </c:pt>
              <c:pt idx="394">
                <c:v>18.6981</c:v>
              </c:pt>
              <c:pt idx="395">
                <c:v>18.687100000000001</c:v>
              </c:pt>
              <c:pt idx="396">
                <c:v>18.687100000000001</c:v>
              </c:pt>
              <c:pt idx="397">
                <c:v>18.716799999999999</c:v>
              </c:pt>
              <c:pt idx="398">
                <c:v>18.817299999999999</c:v>
              </c:pt>
              <c:pt idx="399">
                <c:v>18.859100000000002</c:v>
              </c:pt>
              <c:pt idx="400">
                <c:v>18.872399999999999</c:v>
              </c:pt>
              <c:pt idx="401">
                <c:v>18.872399999999999</c:v>
              </c:pt>
              <c:pt idx="402">
                <c:v>18.938400000000001</c:v>
              </c:pt>
              <c:pt idx="403">
                <c:v>18.9024</c:v>
              </c:pt>
              <c:pt idx="404">
                <c:v>18.9024</c:v>
              </c:pt>
              <c:pt idx="405">
                <c:v>18.9024</c:v>
              </c:pt>
              <c:pt idx="406">
                <c:v>18.9024</c:v>
              </c:pt>
              <c:pt idx="407">
                <c:v>19.247800000000002</c:v>
              </c:pt>
              <c:pt idx="408">
                <c:v>19.370999999999999</c:v>
              </c:pt>
              <c:pt idx="409">
                <c:v>19.3932</c:v>
              </c:pt>
              <c:pt idx="410">
                <c:v>19.5379</c:v>
              </c:pt>
              <c:pt idx="411">
                <c:v>19.5379</c:v>
              </c:pt>
              <c:pt idx="412">
                <c:v>19.386099999999999</c:v>
              </c:pt>
              <c:pt idx="413">
                <c:v>19.507400000000001</c:v>
              </c:pt>
              <c:pt idx="414">
                <c:v>19.483499999999999</c:v>
              </c:pt>
              <c:pt idx="415">
                <c:v>19.499500000000001</c:v>
              </c:pt>
              <c:pt idx="416">
                <c:v>19.499500000000001</c:v>
              </c:pt>
              <c:pt idx="417">
                <c:v>19.6465</c:v>
              </c:pt>
              <c:pt idx="418">
                <c:v>19.755199999999999</c:v>
              </c:pt>
              <c:pt idx="419">
                <c:v>19.932500000000001</c:v>
              </c:pt>
              <c:pt idx="420">
                <c:v>19.893699999999999</c:v>
              </c:pt>
              <c:pt idx="421">
                <c:v>19.893699999999999</c:v>
              </c:pt>
              <c:pt idx="422">
                <c:v>20.294799999999999</c:v>
              </c:pt>
              <c:pt idx="423">
                <c:v>20.2057</c:v>
              </c:pt>
              <c:pt idx="424">
                <c:v>20.1752</c:v>
              </c:pt>
              <c:pt idx="425">
                <c:v>20.1752</c:v>
              </c:pt>
              <c:pt idx="426">
                <c:v>20.1752</c:v>
              </c:pt>
              <c:pt idx="427">
                <c:v>20.357399999999998</c:v>
              </c:pt>
              <c:pt idx="428">
                <c:v>20.484400000000001</c:v>
              </c:pt>
              <c:pt idx="429">
                <c:v>20.474399999999999</c:v>
              </c:pt>
              <c:pt idx="430">
                <c:v>20.462199999999999</c:v>
              </c:pt>
              <c:pt idx="431">
                <c:v>20.462199999999999</c:v>
              </c:pt>
              <c:pt idx="432">
                <c:v>20.5886</c:v>
              </c:pt>
              <c:pt idx="433">
                <c:v>20.6281</c:v>
              </c:pt>
              <c:pt idx="434">
                <c:v>20.6663</c:v>
              </c:pt>
              <c:pt idx="435">
                <c:v>20.782599999999999</c:v>
              </c:pt>
              <c:pt idx="436">
                <c:v>20.782599999999999</c:v>
              </c:pt>
              <c:pt idx="437">
                <c:v>20.785499999999999</c:v>
              </c:pt>
              <c:pt idx="438">
                <c:v>20.896799999999999</c:v>
              </c:pt>
              <c:pt idx="439">
                <c:v>21.000800000000002</c:v>
              </c:pt>
              <c:pt idx="440">
                <c:v>21.1038</c:v>
              </c:pt>
              <c:pt idx="441">
                <c:v>21.1038</c:v>
              </c:pt>
              <c:pt idx="442">
                <c:v>20.9956</c:v>
              </c:pt>
              <c:pt idx="443">
                <c:v>20.9956</c:v>
              </c:pt>
              <c:pt idx="444">
                <c:v>20.9956</c:v>
              </c:pt>
              <c:pt idx="445">
                <c:v>20.9956</c:v>
              </c:pt>
              <c:pt idx="446">
                <c:v>20.9956</c:v>
              </c:pt>
              <c:pt idx="447">
                <c:v>21.182200000000002</c:v>
              </c:pt>
              <c:pt idx="448">
                <c:v>13.0596</c:v>
              </c:pt>
              <c:pt idx="449">
                <c:v>13.1546</c:v>
              </c:pt>
              <c:pt idx="450">
                <c:v>13.1027</c:v>
              </c:pt>
              <c:pt idx="451">
                <c:v>13.1027</c:v>
              </c:pt>
              <c:pt idx="452">
                <c:v>13.089</c:v>
              </c:pt>
              <c:pt idx="453">
                <c:v>13.073700000000001</c:v>
              </c:pt>
              <c:pt idx="454">
                <c:v>13.0823</c:v>
              </c:pt>
              <c:pt idx="455">
                <c:v>12.9899</c:v>
              </c:pt>
              <c:pt idx="456">
                <c:v>12.9899</c:v>
              </c:pt>
              <c:pt idx="457">
                <c:v>12.9208</c:v>
              </c:pt>
              <c:pt idx="458">
                <c:v>13.037699999999999</c:v>
              </c:pt>
              <c:pt idx="459">
                <c:v>13.125999999999999</c:v>
              </c:pt>
              <c:pt idx="460">
                <c:v>13.2033</c:v>
              </c:pt>
              <c:pt idx="461">
                <c:v>13.2033</c:v>
              </c:pt>
              <c:pt idx="462">
                <c:v>16.8657</c:v>
              </c:pt>
              <c:pt idx="463">
                <c:v>17.05</c:v>
              </c:pt>
              <c:pt idx="464">
                <c:v>17.333300000000001</c:v>
              </c:pt>
              <c:pt idx="465">
                <c:v>17.9221</c:v>
              </c:pt>
              <c:pt idx="466">
                <c:v>17.9221</c:v>
              </c:pt>
              <c:pt idx="467">
                <c:v>18.0657</c:v>
              </c:pt>
              <c:pt idx="468">
                <c:v>18.0657</c:v>
              </c:pt>
              <c:pt idx="469">
                <c:v>17.9939</c:v>
              </c:pt>
              <c:pt idx="470">
                <c:v>17.9298</c:v>
              </c:pt>
              <c:pt idx="471">
                <c:v>17.9298</c:v>
              </c:pt>
              <c:pt idx="472">
                <c:v>16.8858</c:v>
              </c:pt>
              <c:pt idx="473">
                <c:v>17.347999999999999</c:v>
              </c:pt>
              <c:pt idx="474">
                <c:v>17.256399999999999</c:v>
              </c:pt>
              <c:pt idx="475">
                <c:v>17.5246</c:v>
              </c:pt>
              <c:pt idx="476">
                <c:v>17.5246</c:v>
              </c:pt>
              <c:pt idx="477">
                <c:v>17.427600000000002</c:v>
              </c:pt>
              <c:pt idx="478">
                <c:v>17.437999999999999</c:v>
              </c:pt>
              <c:pt idx="479">
                <c:v>17.4557</c:v>
              </c:pt>
              <c:pt idx="480">
                <c:v>17.579999999999998</c:v>
              </c:pt>
              <c:pt idx="481">
                <c:v>17.579999999999998</c:v>
              </c:pt>
              <c:pt idx="482">
                <c:v>17.590699999999998</c:v>
              </c:pt>
              <c:pt idx="483">
                <c:v>17.5442</c:v>
              </c:pt>
              <c:pt idx="484">
                <c:v>17.646599999999999</c:v>
              </c:pt>
              <c:pt idx="485">
                <c:v>17.727699999999999</c:v>
              </c:pt>
              <c:pt idx="486">
                <c:v>17.727699999999999</c:v>
              </c:pt>
              <c:pt idx="487">
                <c:v>17.657699999999998</c:v>
              </c:pt>
              <c:pt idx="488">
                <c:v>17.695</c:v>
              </c:pt>
              <c:pt idx="489">
                <c:v>17.788</c:v>
              </c:pt>
              <c:pt idx="490">
                <c:v>17.764900000000001</c:v>
              </c:pt>
              <c:pt idx="491">
                <c:v>17.764900000000001</c:v>
              </c:pt>
              <c:pt idx="492">
                <c:v>17.8216</c:v>
              </c:pt>
              <c:pt idx="493">
                <c:v>17.8569</c:v>
              </c:pt>
              <c:pt idx="494">
                <c:v>17.894400000000001</c:v>
              </c:pt>
              <c:pt idx="495">
                <c:v>17.9025</c:v>
              </c:pt>
              <c:pt idx="496">
                <c:v>17.9025</c:v>
              </c:pt>
              <c:pt idx="497">
                <c:v>18.023199999999999</c:v>
              </c:pt>
              <c:pt idx="498">
                <c:v>14.2303</c:v>
              </c:pt>
              <c:pt idx="499">
                <c:v>14.622199999999999</c:v>
              </c:pt>
              <c:pt idx="500">
                <c:v>15.1264</c:v>
              </c:pt>
              <c:pt idx="501">
                <c:v>15.1264</c:v>
              </c:pt>
              <c:pt idx="502">
                <c:v>19.5184</c:v>
              </c:pt>
              <c:pt idx="503">
                <c:v>19.5641</c:v>
              </c:pt>
              <c:pt idx="504">
                <c:v>19.6295</c:v>
              </c:pt>
              <c:pt idx="505">
                <c:v>19.587800000000001</c:v>
              </c:pt>
              <c:pt idx="506">
                <c:v>19.587800000000001</c:v>
              </c:pt>
              <c:pt idx="507">
                <c:v>19.557500000000001</c:v>
              </c:pt>
              <c:pt idx="508">
                <c:v>19.6294</c:v>
              </c:pt>
              <c:pt idx="509">
                <c:v>19.749400000000001</c:v>
              </c:pt>
              <c:pt idx="510">
                <c:v>20.003900000000002</c:v>
              </c:pt>
              <c:pt idx="511">
                <c:v>20.003900000000002</c:v>
              </c:pt>
              <c:pt idx="512">
                <c:v>20.095700000000001</c:v>
              </c:pt>
              <c:pt idx="513">
                <c:v>20.014199999999999</c:v>
              </c:pt>
              <c:pt idx="514">
                <c:v>20.124700000000001</c:v>
              </c:pt>
              <c:pt idx="515">
                <c:v>20.124700000000001</c:v>
              </c:pt>
              <c:pt idx="516">
                <c:v>20.124700000000001</c:v>
              </c:pt>
              <c:pt idx="517">
                <c:v>20.124700000000001</c:v>
              </c:pt>
              <c:pt idx="518">
                <c:v>20.266200000000001</c:v>
              </c:pt>
              <c:pt idx="519">
                <c:v>20.3932</c:v>
              </c:pt>
              <c:pt idx="520">
                <c:v>20.117100000000001</c:v>
              </c:pt>
              <c:pt idx="521">
                <c:v>20.117100000000001</c:v>
              </c:pt>
              <c:pt idx="522">
                <c:v>19.627400000000002</c:v>
              </c:pt>
              <c:pt idx="523">
                <c:v>19.756</c:v>
              </c:pt>
              <c:pt idx="524">
                <c:v>19.4681</c:v>
              </c:pt>
              <c:pt idx="525">
                <c:v>19.6218</c:v>
              </c:pt>
              <c:pt idx="526">
                <c:v>19.6218</c:v>
              </c:pt>
              <c:pt idx="527">
                <c:v>19.8767</c:v>
              </c:pt>
              <c:pt idx="528">
                <c:v>20.314299999999999</c:v>
              </c:pt>
              <c:pt idx="529">
                <c:v>20.468399999999999</c:v>
              </c:pt>
              <c:pt idx="530">
                <c:v>20.468399999999999</c:v>
              </c:pt>
              <c:pt idx="531">
                <c:v>20.468399999999999</c:v>
              </c:pt>
              <c:pt idx="532">
                <c:v>20.854800000000001</c:v>
              </c:pt>
              <c:pt idx="533">
                <c:v>20.741599999999998</c:v>
              </c:pt>
              <c:pt idx="534">
                <c:v>20.671299999999999</c:v>
              </c:pt>
              <c:pt idx="535">
                <c:v>20.717099999999999</c:v>
              </c:pt>
              <c:pt idx="536">
                <c:v>20.717099999999999</c:v>
              </c:pt>
              <c:pt idx="537">
                <c:v>20.9376</c:v>
              </c:pt>
              <c:pt idx="538">
                <c:v>20.9556</c:v>
              </c:pt>
              <c:pt idx="539">
                <c:v>21.077000000000002</c:v>
              </c:pt>
              <c:pt idx="540">
                <c:v>21.225999999999999</c:v>
              </c:pt>
              <c:pt idx="541">
                <c:v>21.225999999999999</c:v>
              </c:pt>
              <c:pt idx="542">
                <c:v>21.267399999999999</c:v>
              </c:pt>
              <c:pt idx="543">
                <c:v>21.230599999999999</c:v>
              </c:pt>
              <c:pt idx="544">
                <c:v>21.034400000000002</c:v>
              </c:pt>
              <c:pt idx="545">
                <c:v>21.208100000000002</c:v>
              </c:pt>
              <c:pt idx="546">
                <c:v>21.208100000000002</c:v>
              </c:pt>
              <c:pt idx="547">
                <c:v>21.239799999999999</c:v>
              </c:pt>
              <c:pt idx="548">
                <c:v>21.223500000000001</c:v>
              </c:pt>
              <c:pt idx="549">
                <c:v>21.245999999999999</c:v>
              </c:pt>
              <c:pt idx="550">
                <c:v>21.192900000000002</c:v>
              </c:pt>
              <c:pt idx="551">
                <c:v>21.192900000000002</c:v>
              </c:pt>
              <c:pt idx="552">
                <c:v>20.991700000000002</c:v>
              </c:pt>
              <c:pt idx="553">
                <c:v>21.0961</c:v>
              </c:pt>
              <c:pt idx="554">
                <c:v>21.167899999999999</c:v>
              </c:pt>
              <c:pt idx="555">
                <c:v>21.256</c:v>
              </c:pt>
              <c:pt idx="556">
                <c:v>21.256</c:v>
              </c:pt>
              <c:pt idx="557">
                <c:v>21.090499999999999</c:v>
              </c:pt>
              <c:pt idx="558">
                <c:v>21.171299999999999</c:v>
              </c:pt>
              <c:pt idx="559">
                <c:v>21.116499999999998</c:v>
              </c:pt>
              <c:pt idx="560">
                <c:v>21.204599999999999</c:v>
              </c:pt>
              <c:pt idx="561">
                <c:v>21.204599999999999</c:v>
              </c:pt>
              <c:pt idx="562">
                <c:v>18.688400000000001</c:v>
              </c:pt>
              <c:pt idx="563">
                <c:v>18.387799999999999</c:v>
              </c:pt>
              <c:pt idx="564">
                <c:v>18.576599999999999</c:v>
              </c:pt>
              <c:pt idx="565">
                <c:v>18.3522</c:v>
              </c:pt>
              <c:pt idx="566">
                <c:v>18.3522</c:v>
              </c:pt>
              <c:pt idx="567">
                <c:v>17.070399999999999</c:v>
              </c:pt>
              <c:pt idx="568">
                <c:v>17.0883</c:v>
              </c:pt>
              <c:pt idx="569">
                <c:v>17.055399999999999</c:v>
              </c:pt>
              <c:pt idx="570">
                <c:v>17.053799999999999</c:v>
              </c:pt>
              <c:pt idx="571">
                <c:v>17.053799999999999</c:v>
              </c:pt>
              <c:pt idx="572">
                <c:v>17.004200000000001</c:v>
              </c:pt>
              <c:pt idx="573">
                <c:v>16.8843</c:v>
              </c:pt>
              <c:pt idx="574">
                <c:v>16.856100000000001</c:v>
              </c:pt>
              <c:pt idx="575">
                <c:v>16.757400000000001</c:v>
              </c:pt>
              <c:pt idx="576">
                <c:v>16.757400000000001</c:v>
              </c:pt>
              <c:pt idx="577">
                <c:v>16.747699999999998</c:v>
              </c:pt>
              <c:pt idx="578">
                <c:v>16.809699999999999</c:v>
              </c:pt>
              <c:pt idx="579">
                <c:v>16.736899999999999</c:v>
              </c:pt>
              <c:pt idx="580">
                <c:v>16.736899999999999</c:v>
              </c:pt>
              <c:pt idx="581">
                <c:v>16.736899999999999</c:v>
              </c:pt>
              <c:pt idx="582">
                <c:v>17.002500000000001</c:v>
              </c:pt>
              <c:pt idx="583">
                <c:v>17.145</c:v>
              </c:pt>
              <c:pt idx="584">
                <c:v>17.174700000000001</c:v>
              </c:pt>
              <c:pt idx="585">
                <c:v>17.153700000000001</c:v>
              </c:pt>
              <c:pt idx="586">
                <c:v>17.153700000000001</c:v>
              </c:pt>
              <c:pt idx="587">
                <c:v>17.317699999999999</c:v>
              </c:pt>
              <c:pt idx="588">
                <c:v>17.330100000000002</c:v>
              </c:pt>
              <c:pt idx="589">
                <c:v>17.3185</c:v>
              </c:pt>
              <c:pt idx="590">
                <c:v>17.326599999999999</c:v>
              </c:pt>
              <c:pt idx="591">
                <c:v>17.326599999999999</c:v>
              </c:pt>
              <c:pt idx="592">
                <c:v>17.302900000000001</c:v>
              </c:pt>
              <c:pt idx="593">
                <c:v>17.4511</c:v>
              </c:pt>
              <c:pt idx="594">
                <c:v>17.337900000000001</c:v>
              </c:pt>
              <c:pt idx="595">
                <c:v>17.242599999999999</c:v>
              </c:pt>
              <c:pt idx="596">
                <c:v>17.242599999999999</c:v>
              </c:pt>
              <c:pt idx="597">
                <c:v>17.296600000000002</c:v>
              </c:pt>
              <c:pt idx="598">
                <c:v>17.276900000000001</c:v>
              </c:pt>
              <c:pt idx="599">
                <c:v>17.249700000000001</c:v>
              </c:pt>
              <c:pt idx="600">
                <c:v>17.232900000000001</c:v>
              </c:pt>
              <c:pt idx="601">
                <c:v>17.232900000000001</c:v>
              </c:pt>
              <c:pt idx="602">
                <c:v>17.268699999999999</c:v>
              </c:pt>
              <c:pt idx="603">
                <c:v>17.3355</c:v>
              </c:pt>
              <c:pt idx="604">
                <c:v>17.308</c:v>
              </c:pt>
              <c:pt idx="605">
                <c:v>17.246200000000002</c:v>
              </c:pt>
              <c:pt idx="606">
                <c:v>17.246200000000002</c:v>
              </c:pt>
              <c:pt idx="607">
                <c:v>17.3644</c:v>
              </c:pt>
              <c:pt idx="608">
                <c:v>17.4008</c:v>
              </c:pt>
              <c:pt idx="609">
                <c:v>17.3704</c:v>
              </c:pt>
              <c:pt idx="610">
                <c:v>17.408799999999999</c:v>
              </c:pt>
              <c:pt idx="611">
                <c:v>17.408799999999999</c:v>
              </c:pt>
              <c:pt idx="612">
                <c:v>17.448699999999999</c:v>
              </c:pt>
              <c:pt idx="613">
                <c:v>17.4725</c:v>
              </c:pt>
              <c:pt idx="614">
                <c:v>17.498100000000001</c:v>
              </c:pt>
              <c:pt idx="615">
                <c:v>17.526900000000001</c:v>
              </c:pt>
              <c:pt idx="616">
                <c:v>17.526900000000001</c:v>
              </c:pt>
              <c:pt idx="617">
                <c:v>17.410499999999999</c:v>
              </c:pt>
              <c:pt idx="618">
                <c:v>17.491099999999999</c:v>
              </c:pt>
              <c:pt idx="619">
                <c:v>17.6279</c:v>
              </c:pt>
              <c:pt idx="620">
                <c:v>17.7407</c:v>
              </c:pt>
              <c:pt idx="621">
                <c:v>17.7407</c:v>
              </c:pt>
              <c:pt idx="622">
                <c:v>17.635999999999999</c:v>
              </c:pt>
              <c:pt idx="623">
                <c:v>17.597000000000001</c:v>
              </c:pt>
              <c:pt idx="624">
                <c:v>17.514199999999999</c:v>
              </c:pt>
              <c:pt idx="625">
                <c:v>15.9414</c:v>
              </c:pt>
              <c:pt idx="626">
                <c:v>15.9414</c:v>
              </c:pt>
              <c:pt idx="627">
                <c:v>15.8559</c:v>
              </c:pt>
              <c:pt idx="628">
                <c:v>15.970800000000001</c:v>
              </c:pt>
              <c:pt idx="629">
                <c:v>16.014299999999999</c:v>
              </c:pt>
              <c:pt idx="630">
                <c:v>16.376300000000001</c:v>
              </c:pt>
              <c:pt idx="631">
                <c:v>16.376300000000001</c:v>
              </c:pt>
              <c:pt idx="632">
                <c:v>16.019100000000002</c:v>
              </c:pt>
              <c:pt idx="633">
                <c:v>15.904199999999999</c:v>
              </c:pt>
              <c:pt idx="634">
                <c:v>15.9498</c:v>
              </c:pt>
              <c:pt idx="635">
                <c:v>15.981</c:v>
              </c:pt>
              <c:pt idx="636">
                <c:v>15.981</c:v>
              </c:pt>
              <c:pt idx="637">
                <c:v>15.9617</c:v>
              </c:pt>
              <c:pt idx="638">
                <c:v>16.003699999999998</c:v>
              </c:pt>
              <c:pt idx="639">
                <c:v>16.023</c:v>
              </c:pt>
              <c:pt idx="640">
                <c:v>15.9915</c:v>
              </c:pt>
              <c:pt idx="641">
                <c:v>15.9915</c:v>
              </c:pt>
              <c:pt idx="642">
                <c:v>15.9518</c:v>
              </c:pt>
              <c:pt idx="643">
                <c:v>15.908099999999999</c:v>
              </c:pt>
              <c:pt idx="644">
                <c:v>15.979799999999999</c:v>
              </c:pt>
              <c:pt idx="645">
                <c:v>16.0487</c:v>
              </c:pt>
              <c:pt idx="646">
                <c:v>16.0487</c:v>
              </c:pt>
              <c:pt idx="647">
                <c:v>16.231100000000001</c:v>
              </c:pt>
              <c:pt idx="648">
                <c:v>16.325500000000002</c:v>
              </c:pt>
              <c:pt idx="649">
                <c:v>16.334700000000002</c:v>
              </c:pt>
              <c:pt idx="650">
                <c:v>16.413</c:v>
              </c:pt>
              <c:pt idx="651">
                <c:v>16.413</c:v>
              </c:pt>
              <c:pt idx="652">
                <c:v>16.363099999999999</c:v>
              </c:pt>
              <c:pt idx="653">
                <c:v>16.267299999999999</c:v>
              </c:pt>
              <c:pt idx="654">
                <c:v>16.169899999999998</c:v>
              </c:pt>
              <c:pt idx="655">
                <c:v>16.187100000000001</c:v>
              </c:pt>
              <c:pt idx="656">
                <c:v>16.187100000000001</c:v>
              </c:pt>
              <c:pt idx="657">
                <c:v>16.262</c:v>
              </c:pt>
              <c:pt idx="658">
                <c:v>16.294699999999999</c:v>
              </c:pt>
              <c:pt idx="659">
                <c:v>16.261600000000001</c:v>
              </c:pt>
              <c:pt idx="660">
                <c:v>16.290600000000001</c:v>
              </c:pt>
              <c:pt idx="661">
                <c:v>16.290600000000001</c:v>
              </c:pt>
              <c:pt idx="662">
                <c:v>16.264800000000001</c:v>
              </c:pt>
              <c:pt idx="663">
                <c:v>16.058299999999999</c:v>
              </c:pt>
              <c:pt idx="664">
                <c:v>16.162700000000001</c:v>
              </c:pt>
              <c:pt idx="665">
                <c:v>16.162700000000001</c:v>
              </c:pt>
              <c:pt idx="666">
                <c:v>16.162700000000001</c:v>
              </c:pt>
              <c:pt idx="667">
                <c:v>16.0258</c:v>
              </c:pt>
              <c:pt idx="668">
                <c:v>16.044699999999999</c:v>
              </c:pt>
              <c:pt idx="669">
                <c:v>16.0761</c:v>
              </c:pt>
              <c:pt idx="670">
                <c:v>16.0366</c:v>
              </c:pt>
              <c:pt idx="671">
                <c:v>16.0366</c:v>
              </c:pt>
              <c:pt idx="672">
                <c:v>15.8725</c:v>
              </c:pt>
              <c:pt idx="673">
                <c:v>16.0016</c:v>
              </c:pt>
              <c:pt idx="674">
                <c:v>15.989000000000001</c:v>
              </c:pt>
              <c:pt idx="675">
                <c:v>15.8749</c:v>
              </c:pt>
              <c:pt idx="676">
                <c:v>15.8749</c:v>
              </c:pt>
              <c:pt idx="677">
                <c:v>16.0075</c:v>
              </c:pt>
              <c:pt idx="678">
                <c:v>16.053699999999999</c:v>
              </c:pt>
              <c:pt idx="679">
                <c:v>16.052800000000001</c:v>
              </c:pt>
              <c:pt idx="680">
                <c:v>16.085100000000001</c:v>
              </c:pt>
              <c:pt idx="681">
                <c:v>16.085100000000001</c:v>
              </c:pt>
              <c:pt idx="682">
                <c:v>15.818199999999999</c:v>
              </c:pt>
              <c:pt idx="683">
                <c:v>15.9628</c:v>
              </c:pt>
              <c:pt idx="684">
                <c:v>15.830500000000001</c:v>
              </c:pt>
              <c:pt idx="685">
                <c:v>15.5421</c:v>
              </c:pt>
              <c:pt idx="686">
                <c:v>15.5421</c:v>
              </c:pt>
              <c:pt idx="687">
                <c:v>15.738</c:v>
              </c:pt>
              <c:pt idx="688">
                <c:v>15.949299999999999</c:v>
              </c:pt>
              <c:pt idx="689">
                <c:v>15.843500000000001</c:v>
              </c:pt>
              <c:pt idx="690">
                <c:v>15.771100000000001</c:v>
              </c:pt>
              <c:pt idx="691">
                <c:v>15.771100000000001</c:v>
              </c:pt>
              <c:pt idx="692">
                <c:v>15.8505</c:v>
              </c:pt>
              <c:pt idx="693">
                <c:v>15.798299999999999</c:v>
              </c:pt>
              <c:pt idx="694">
                <c:v>15.776999999999999</c:v>
              </c:pt>
              <c:pt idx="695">
                <c:v>15.793100000000001</c:v>
              </c:pt>
              <c:pt idx="696">
                <c:v>15.793100000000001</c:v>
              </c:pt>
              <c:pt idx="697">
                <c:v>15.7539</c:v>
              </c:pt>
              <c:pt idx="698">
                <c:v>15.7814</c:v>
              </c:pt>
              <c:pt idx="699">
                <c:v>16.727499999999999</c:v>
              </c:pt>
              <c:pt idx="700">
                <c:v>16.491099999999999</c:v>
              </c:pt>
              <c:pt idx="701">
                <c:v>16.491099999999999</c:v>
              </c:pt>
              <c:pt idx="702">
                <c:v>16.606100000000001</c:v>
              </c:pt>
              <c:pt idx="703">
                <c:v>16.4758</c:v>
              </c:pt>
              <c:pt idx="704">
                <c:v>16.4482</c:v>
              </c:pt>
              <c:pt idx="705">
                <c:v>16.4482</c:v>
              </c:pt>
              <c:pt idx="706">
                <c:v>16.4482</c:v>
              </c:pt>
              <c:pt idx="707">
                <c:v>16.132200000000001</c:v>
              </c:pt>
              <c:pt idx="708">
                <c:v>16.227499999999999</c:v>
              </c:pt>
              <c:pt idx="709">
                <c:v>16.210699999999999</c:v>
              </c:pt>
              <c:pt idx="710">
                <c:v>16.728000000000002</c:v>
              </c:pt>
              <c:pt idx="711">
                <c:v>16.728000000000002</c:v>
              </c:pt>
              <c:pt idx="712">
                <c:v>16.611599999999999</c:v>
              </c:pt>
              <c:pt idx="713">
                <c:v>16.828499999999998</c:v>
              </c:pt>
              <c:pt idx="714">
                <c:v>16.983899999999998</c:v>
              </c:pt>
              <c:pt idx="715">
                <c:v>17.1084</c:v>
              </c:pt>
              <c:pt idx="716">
                <c:v>17.1084</c:v>
              </c:pt>
              <c:pt idx="717">
                <c:v>16.997499999999999</c:v>
              </c:pt>
              <c:pt idx="718">
                <c:v>16.964300000000001</c:v>
              </c:pt>
              <c:pt idx="719">
                <c:v>16.885000000000002</c:v>
              </c:pt>
              <c:pt idx="720">
                <c:v>16.885000000000002</c:v>
              </c:pt>
              <c:pt idx="721">
                <c:v>16.885000000000002</c:v>
              </c:pt>
              <c:pt idx="722">
                <c:v>15.3872</c:v>
              </c:pt>
              <c:pt idx="723">
                <c:v>15.514900000000001</c:v>
              </c:pt>
              <c:pt idx="724">
                <c:v>15.537800000000001</c:v>
              </c:pt>
              <c:pt idx="725">
                <c:v>15.4589</c:v>
              </c:pt>
              <c:pt idx="726">
                <c:v>15.4589</c:v>
              </c:pt>
              <c:pt idx="727">
                <c:v>15.6936</c:v>
              </c:pt>
              <c:pt idx="728">
                <c:v>16.264399999999998</c:v>
              </c:pt>
              <c:pt idx="729">
                <c:v>16.577200000000001</c:v>
              </c:pt>
              <c:pt idx="730">
                <c:v>16.546900000000001</c:v>
              </c:pt>
              <c:pt idx="731">
                <c:v>16.546900000000001</c:v>
              </c:pt>
              <c:pt idx="732">
                <c:v>16.715199999999999</c:v>
              </c:pt>
              <c:pt idx="733">
                <c:v>16.638500000000001</c:v>
              </c:pt>
              <c:pt idx="734">
                <c:v>16.932500000000001</c:v>
              </c:pt>
              <c:pt idx="735">
                <c:v>16.884</c:v>
              </c:pt>
              <c:pt idx="736">
                <c:v>16.884</c:v>
              </c:pt>
              <c:pt idx="737">
                <c:v>17.0153</c:v>
              </c:pt>
              <c:pt idx="738">
                <c:v>17.037800000000001</c:v>
              </c:pt>
              <c:pt idx="739">
                <c:v>17.170500000000001</c:v>
              </c:pt>
              <c:pt idx="740">
                <c:v>17.4236</c:v>
              </c:pt>
              <c:pt idx="741">
                <c:v>17.4236</c:v>
              </c:pt>
              <c:pt idx="742">
                <c:v>17.357800000000001</c:v>
              </c:pt>
              <c:pt idx="743">
                <c:v>17.408899999999999</c:v>
              </c:pt>
              <c:pt idx="744">
                <c:v>17.363399999999999</c:v>
              </c:pt>
              <c:pt idx="745">
                <c:v>17.377300000000002</c:v>
              </c:pt>
              <c:pt idx="746">
                <c:v>17.377300000000002</c:v>
              </c:pt>
              <c:pt idx="747">
                <c:v>17.434899999999999</c:v>
              </c:pt>
              <c:pt idx="748">
                <c:v>17.3584</c:v>
              </c:pt>
              <c:pt idx="749">
                <c:v>17.4314</c:v>
              </c:pt>
              <c:pt idx="750">
                <c:v>17.340800000000002</c:v>
              </c:pt>
              <c:pt idx="751">
                <c:v>17.340800000000002</c:v>
              </c:pt>
              <c:pt idx="752">
                <c:v>17.405200000000001</c:v>
              </c:pt>
              <c:pt idx="753">
                <c:v>17.361599999999999</c:v>
              </c:pt>
              <c:pt idx="754">
                <c:v>17.431100000000001</c:v>
              </c:pt>
              <c:pt idx="755">
                <c:v>17.427199999999999</c:v>
              </c:pt>
              <c:pt idx="756">
                <c:v>17.427199999999999</c:v>
              </c:pt>
              <c:pt idx="757">
                <c:v>15.7051</c:v>
              </c:pt>
              <c:pt idx="758">
                <c:v>15.8561</c:v>
              </c:pt>
              <c:pt idx="759">
                <c:v>15.9956</c:v>
              </c:pt>
              <c:pt idx="760">
                <c:v>16.4285</c:v>
              </c:pt>
              <c:pt idx="761">
                <c:v>16.4285</c:v>
              </c:pt>
              <c:pt idx="762">
                <c:v>17.816400000000002</c:v>
              </c:pt>
              <c:pt idx="763">
                <c:v>17.771599999999999</c:v>
              </c:pt>
              <c:pt idx="764">
                <c:v>17.774799999999999</c:v>
              </c:pt>
              <c:pt idx="765">
                <c:v>17.908999999999999</c:v>
              </c:pt>
              <c:pt idx="766">
                <c:v>17.908999999999999</c:v>
              </c:pt>
              <c:pt idx="767">
                <c:v>18.120899999999999</c:v>
              </c:pt>
              <c:pt idx="768">
                <c:v>18.120899999999999</c:v>
              </c:pt>
              <c:pt idx="769">
                <c:v>18.120899999999999</c:v>
              </c:pt>
              <c:pt idx="770">
                <c:v>18.120899999999999</c:v>
              </c:pt>
              <c:pt idx="771">
                <c:v>18.120899999999999</c:v>
              </c:pt>
              <c:pt idx="772">
                <c:v>18.008700000000001</c:v>
              </c:pt>
              <c:pt idx="773">
                <c:v>18.016400000000001</c:v>
              </c:pt>
              <c:pt idx="774">
                <c:v>17.942599999999999</c:v>
              </c:pt>
              <c:pt idx="775">
                <c:v>17.998000000000001</c:v>
              </c:pt>
              <c:pt idx="776">
                <c:v>17.998000000000001</c:v>
              </c:pt>
              <c:pt idx="777">
                <c:v>17.662299999999998</c:v>
              </c:pt>
              <c:pt idx="778">
                <c:v>17.8752</c:v>
              </c:pt>
              <c:pt idx="779">
                <c:v>17.8706</c:v>
              </c:pt>
              <c:pt idx="780">
                <c:v>17.893000000000001</c:v>
              </c:pt>
              <c:pt idx="781">
                <c:v>17.89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8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5.2827000000000002</c:v>
              </c:pt>
              <c:pt idx="1">
                <c:v>5.2827000000000002</c:v>
              </c:pt>
              <c:pt idx="2">
                <c:v>5.2641999999999998</c:v>
              </c:pt>
              <c:pt idx="3">
                <c:v>5.2621000000000002</c:v>
              </c:pt>
              <c:pt idx="4">
                <c:v>5.2965999999999998</c:v>
              </c:pt>
              <c:pt idx="5">
                <c:v>5.3040000000000003</c:v>
              </c:pt>
              <c:pt idx="6">
                <c:v>5.3040000000000003</c:v>
              </c:pt>
              <c:pt idx="7">
                <c:v>5.3384</c:v>
              </c:pt>
              <c:pt idx="8">
                <c:v>5.3384</c:v>
              </c:pt>
              <c:pt idx="9">
                <c:v>5.3384</c:v>
              </c:pt>
              <c:pt idx="10">
                <c:v>5.3384</c:v>
              </c:pt>
              <c:pt idx="11">
                <c:v>5.3384</c:v>
              </c:pt>
              <c:pt idx="12">
                <c:v>5.3615000000000004</c:v>
              </c:pt>
              <c:pt idx="13">
                <c:v>5.3724999999999996</c:v>
              </c:pt>
              <c:pt idx="14">
                <c:v>5.3598999999999997</c:v>
              </c:pt>
              <c:pt idx="15">
                <c:v>5.3464999999999998</c:v>
              </c:pt>
              <c:pt idx="16">
                <c:v>5.3464999999999998</c:v>
              </c:pt>
              <c:pt idx="17">
                <c:v>5.3513999999999999</c:v>
              </c:pt>
              <c:pt idx="18">
                <c:v>5.3897000000000004</c:v>
              </c:pt>
              <c:pt idx="19">
                <c:v>5.4027000000000003</c:v>
              </c:pt>
              <c:pt idx="20">
                <c:v>5.4002999999999997</c:v>
              </c:pt>
              <c:pt idx="21">
                <c:v>5.4002999999999997</c:v>
              </c:pt>
              <c:pt idx="22">
                <c:v>5.3613999999999997</c:v>
              </c:pt>
              <c:pt idx="23">
                <c:v>5.4485999999999999</c:v>
              </c:pt>
              <c:pt idx="24">
                <c:v>5.4260999999999999</c:v>
              </c:pt>
              <c:pt idx="25">
                <c:v>5.4260999999999999</c:v>
              </c:pt>
              <c:pt idx="26">
                <c:v>5.4260999999999999</c:v>
              </c:pt>
              <c:pt idx="27">
                <c:v>5.4065000000000003</c:v>
              </c:pt>
              <c:pt idx="28">
                <c:v>5.3874000000000004</c:v>
              </c:pt>
              <c:pt idx="29">
                <c:v>5.3476999999999997</c:v>
              </c:pt>
              <c:pt idx="30">
                <c:v>5.3582000000000001</c:v>
              </c:pt>
              <c:pt idx="31">
                <c:v>5.3582000000000001</c:v>
              </c:pt>
              <c:pt idx="32">
                <c:v>5.3460999999999999</c:v>
              </c:pt>
              <c:pt idx="33">
                <c:v>5.4040999999999997</c:v>
              </c:pt>
              <c:pt idx="34">
                <c:v>5.4017999999999997</c:v>
              </c:pt>
              <c:pt idx="35">
                <c:v>5.3738000000000001</c:v>
              </c:pt>
              <c:pt idx="36">
                <c:v>5.3738000000000001</c:v>
              </c:pt>
              <c:pt idx="37">
                <c:v>5.3920000000000003</c:v>
              </c:pt>
              <c:pt idx="38">
                <c:v>5.3754999999999997</c:v>
              </c:pt>
              <c:pt idx="39">
                <c:v>5.3971999999999998</c:v>
              </c:pt>
              <c:pt idx="40">
                <c:v>5.367</c:v>
              </c:pt>
              <c:pt idx="41">
                <c:v>5.367</c:v>
              </c:pt>
              <c:pt idx="42">
                <c:v>5.3731999999999998</c:v>
              </c:pt>
              <c:pt idx="43">
                <c:v>5.3723999999999998</c:v>
              </c:pt>
              <c:pt idx="44">
                <c:v>5.3875000000000002</c:v>
              </c:pt>
              <c:pt idx="45">
                <c:v>6.2187000000000001</c:v>
              </c:pt>
              <c:pt idx="46">
                <c:v>6.2187000000000001</c:v>
              </c:pt>
              <c:pt idx="47">
                <c:v>5.3262</c:v>
              </c:pt>
              <c:pt idx="48">
                <c:v>5.3230000000000004</c:v>
              </c:pt>
              <c:pt idx="49">
                <c:v>5.3278999999999996</c:v>
              </c:pt>
              <c:pt idx="50">
                <c:v>5.3394000000000004</c:v>
              </c:pt>
              <c:pt idx="51">
                <c:v>5.3394000000000004</c:v>
              </c:pt>
              <c:pt idx="52">
                <c:v>5.3360000000000003</c:v>
              </c:pt>
              <c:pt idx="53">
                <c:v>5.35020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560999999999996</c:v>
              </c:pt>
              <c:pt idx="74">
                <c:v>5.3619000000000003</c:v>
              </c:pt>
              <c:pt idx="75">
                <c:v>5.3619000000000003</c:v>
              </c:pt>
              <c:pt idx="76">
                <c:v>5.3619000000000003</c:v>
              </c:pt>
              <c:pt idx="77">
                <c:v>5.4406999999999996</c:v>
              </c:pt>
              <c:pt idx="78">
                <c:v>5.4446000000000003</c:v>
              </c:pt>
              <c:pt idx="79">
                <c:v>5.4414999999999996</c:v>
              </c:pt>
              <c:pt idx="80">
                <c:v>5.4309000000000003</c:v>
              </c:pt>
              <c:pt idx="81">
                <c:v>5.4309000000000003</c:v>
              </c:pt>
              <c:pt idx="82">
                <c:v>5.4455</c:v>
              </c:pt>
              <c:pt idx="83">
                <c:v>5.4649000000000001</c:v>
              </c:pt>
              <c:pt idx="84">
                <c:v>5.4257999999999997</c:v>
              </c:pt>
              <c:pt idx="85">
                <c:v>5.4271000000000003</c:v>
              </c:pt>
              <c:pt idx="86">
                <c:v>5.4271000000000003</c:v>
              </c:pt>
              <c:pt idx="87">
                <c:v>5.3409000000000004</c:v>
              </c:pt>
              <c:pt idx="88">
                <c:v>5.3540999999999999</c:v>
              </c:pt>
              <c:pt idx="89">
                <c:v>5.3148999999999997</c:v>
              </c:pt>
              <c:pt idx="90">
                <c:v>5.2984</c:v>
              </c:pt>
              <c:pt idx="91">
                <c:v>5.2984</c:v>
              </c:pt>
              <c:pt idx="92">
                <c:v>5.2450999999999999</c:v>
              </c:pt>
              <c:pt idx="93">
                <c:v>5.2285000000000004</c:v>
              </c:pt>
              <c:pt idx="94">
                <c:v>5.1993</c:v>
              </c:pt>
              <c:pt idx="95">
                <c:v>5.1333000000000002</c:v>
              </c:pt>
              <c:pt idx="96">
                <c:v>5.1333000000000002</c:v>
              </c:pt>
              <c:pt idx="97">
                <c:v>5.1252000000000004</c:v>
              </c:pt>
              <c:pt idx="98">
                <c:v>5.1386000000000003</c:v>
              </c:pt>
              <c:pt idx="99">
                <c:v>5.0808</c:v>
              </c:pt>
              <c:pt idx="100">
                <c:v>5.0830000000000002</c:v>
              </c:pt>
              <c:pt idx="101">
                <c:v>5.0830000000000002</c:v>
              </c:pt>
              <c:pt idx="102">
                <c:v>5.2149000000000001</c:v>
              </c:pt>
              <c:pt idx="103">
                <c:v>5.2165999999999997</c:v>
              </c:pt>
              <c:pt idx="104">
                <c:v>5.2023999999999999</c:v>
              </c:pt>
              <c:pt idx="105">
                <c:v>5.1833</c:v>
              </c:pt>
              <c:pt idx="106">
                <c:v>5.1833</c:v>
              </c:pt>
              <c:pt idx="107">
                <c:v>5.2948000000000004</c:v>
              </c:pt>
              <c:pt idx="108">
                <c:v>5.3048000000000002</c:v>
              </c:pt>
              <c:pt idx="109">
                <c:v>5.3296000000000001</c:v>
              </c:pt>
              <c:pt idx="110">
                <c:v>6.5312999999999999</c:v>
              </c:pt>
              <c:pt idx="111">
                <c:v>6.5312999999999999</c:v>
              </c:pt>
              <c:pt idx="112">
                <c:v>6.5296000000000003</c:v>
              </c:pt>
              <c:pt idx="113">
                <c:v>6.3167999999999997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8846000000000007</c:v>
              </c:pt>
              <c:pt idx="299">
                <c:v>9.8846000000000007</c:v>
              </c:pt>
              <c:pt idx="300">
                <c:v>9.89</c:v>
              </c:pt>
              <c:pt idx="301">
                <c:v>9.89</c:v>
              </c:pt>
              <c:pt idx="302">
                <c:v>9.9983000000000004</c:v>
              </c:pt>
              <c:pt idx="303">
                <c:v>9.9590999999999994</c:v>
              </c:pt>
              <c:pt idx="304">
                <c:v>9.8935999999999993</c:v>
              </c:pt>
              <c:pt idx="305">
                <c:v>9.9221000000000004</c:v>
              </c:pt>
              <c:pt idx="306">
                <c:v>9.9221000000000004</c:v>
              </c:pt>
              <c:pt idx="307">
                <c:v>9.9068000000000005</c:v>
              </c:pt>
              <c:pt idx="308">
                <c:v>9.9428999999999998</c:v>
              </c:pt>
              <c:pt idx="309">
                <c:v>9.9190000000000005</c:v>
              </c:pt>
              <c:pt idx="310">
                <c:v>9.9111999999999991</c:v>
              </c:pt>
              <c:pt idx="311">
                <c:v>9.9111999999999991</c:v>
              </c:pt>
              <c:pt idx="312">
                <c:v>9.9680999999999997</c:v>
              </c:pt>
              <c:pt idx="313">
                <c:v>9.9511000000000003</c:v>
              </c:pt>
              <c:pt idx="314">
                <c:v>10.284599999999999</c:v>
              </c:pt>
              <c:pt idx="315">
                <c:v>10.3154</c:v>
              </c:pt>
              <c:pt idx="316">
                <c:v>10.3154</c:v>
              </c:pt>
              <c:pt idx="317">
                <c:v>10.4855</c:v>
              </c:pt>
              <c:pt idx="318">
                <c:v>10.4754</c:v>
              </c:pt>
              <c:pt idx="319">
                <c:v>10.4693</c:v>
              </c:pt>
              <c:pt idx="320">
                <c:v>10.459099999999999</c:v>
              </c:pt>
              <c:pt idx="321">
                <c:v>10.459099999999999</c:v>
              </c:pt>
              <c:pt idx="322">
                <c:v>10.396000000000001</c:v>
              </c:pt>
              <c:pt idx="323">
                <c:v>10.4086</c:v>
              </c:pt>
              <c:pt idx="324">
                <c:v>10.3864</c:v>
              </c:pt>
              <c:pt idx="325">
                <c:v>10.422700000000001</c:v>
              </c:pt>
              <c:pt idx="326">
                <c:v>10.422700000000001</c:v>
              </c:pt>
              <c:pt idx="327">
                <c:v>10.3271</c:v>
              </c:pt>
              <c:pt idx="328">
                <c:v>10.279400000000001</c:v>
              </c:pt>
              <c:pt idx="329">
                <c:v>10.265700000000001</c:v>
              </c:pt>
              <c:pt idx="330">
                <c:v>10.285399999999999</c:v>
              </c:pt>
              <c:pt idx="331">
                <c:v>10.285399999999999</c:v>
              </c:pt>
              <c:pt idx="332">
                <c:v>10.267300000000001</c:v>
              </c:pt>
              <c:pt idx="333">
                <c:v>10.243399999999999</c:v>
              </c:pt>
              <c:pt idx="334">
                <c:v>10.2964</c:v>
              </c:pt>
              <c:pt idx="335">
                <c:v>10.2453</c:v>
              </c:pt>
              <c:pt idx="336">
                <c:v>10.2453</c:v>
              </c:pt>
              <c:pt idx="337">
                <c:v>10.255599999999999</c:v>
              </c:pt>
              <c:pt idx="338">
                <c:v>10.214700000000001</c:v>
              </c:pt>
              <c:pt idx="339">
                <c:v>10.2059</c:v>
              </c:pt>
              <c:pt idx="340">
                <c:v>10.198700000000001</c:v>
              </c:pt>
              <c:pt idx="341">
                <c:v>10.198700000000001</c:v>
              </c:pt>
              <c:pt idx="342">
                <c:v>10.2075</c:v>
              </c:pt>
              <c:pt idx="343">
                <c:v>10.2079</c:v>
              </c:pt>
              <c:pt idx="344">
                <c:v>10.3535</c:v>
              </c:pt>
              <c:pt idx="345">
                <c:v>10.373200000000001</c:v>
              </c:pt>
              <c:pt idx="346">
                <c:v>10.373200000000001</c:v>
              </c:pt>
              <c:pt idx="347">
                <c:v>10.5357</c:v>
              </c:pt>
              <c:pt idx="348">
                <c:v>10.5465</c:v>
              </c:pt>
              <c:pt idx="349">
                <c:v>10.555899999999999</c:v>
              </c:pt>
              <c:pt idx="350">
                <c:v>10.527200000000001</c:v>
              </c:pt>
              <c:pt idx="351">
                <c:v>10.527200000000001</c:v>
              </c:pt>
              <c:pt idx="352">
                <c:v>10.4903</c:v>
              </c:pt>
              <c:pt idx="353">
                <c:v>10.448399999999999</c:v>
              </c:pt>
              <c:pt idx="354">
                <c:v>10.478199999999999</c:v>
              </c:pt>
              <c:pt idx="355">
                <c:v>10.5403</c:v>
              </c:pt>
              <c:pt idx="356">
                <c:v>10.5403</c:v>
              </c:pt>
              <c:pt idx="357">
                <c:v>10.461</c:v>
              </c:pt>
              <c:pt idx="358">
                <c:v>10.412599999999999</c:v>
              </c:pt>
              <c:pt idx="359">
                <c:v>10.4156</c:v>
              </c:pt>
              <c:pt idx="360">
                <c:v>10.407299999999999</c:v>
              </c:pt>
              <c:pt idx="361">
                <c:v>10.407299999999999</c:v>
              </c:pt>
              <c:pt idx="362">
                <c:v>10.3794</c:v>
              </c:pt>
              <c:pt idx="363">
                <c:v>10.399900000000001</c:v>
              </c:pt>
              <c:pt idx="364">
                <c:v>10.3584</c:v>
              </c:pt>
              <c:pt idx="365">
                <c:v>10.3483</c:v>
              </c:pt>
              <c:pt idx="366">
                <c:v>10.3483</c:v>
              </c:pt>
              <c:pt idx="367">
                <c:v>10.3071</c:v>
              </c:pt>
              <c:pt idx="368">
                <c:v>10.248799999999999</c:v>
              </c:pt>
              <c:pt idx="369">
                <c:v>10.2262</c:v>
              </c:pt>
              <c:pt idx="370">
                <c:v>10.1936</c:v>
              </c:pt>
              <c:pt idx="371">
                <c:v>10.1936</c:v>
              </c:pt>
              <c:pt idx="372">
                <c:v>10.1365</c:v>
              </c:pt>
              <c:pt idx="373">
                <c:v>10.0808</c:v>
              </c:pt>
              <c:pt idx="374">
                <c:v>10.2201</c:v>
              </c:pt>
              <c:pt idx="375">
                <c:v>10.222899999999999</c:v>
              </c:pt>
              <c:pt idx="376">
                <c:v>10.222899999999999</c:v>
              </c:pt>
              <c:pt idx="377">
                <c:v>9.7685999999999993</c:v>
              </c:pt>
              <c:pt idx="378">
                <c:v>9.8292999999999999</c:v>
              </c:pt>
              <c:pt idx="379">
                <c:v>9.7585999999999995</c:v>
              </c:pt>
              <c:pt idx="380">
                <c:v>9.7852999999999994</c:v>
              </c:pt>
              <c:pt idx="381">
                <c:v>9.7852999999999994</c:v>
              </c:pt>
              <c:pt idx="382">
                <c:v>9.8369</c:v>
              </c:pt>
              <c:pt idx="383">
                <c:v>9.8751999999999995</c:v>
              </c:pt>
              <c:pt idx="384">
                <c:v>9.8872999999999998</c:v>
              </c:pt>
              <c:pt idx="385">
                <c:v>9.8733000000000004</c:v>
              </c:pt>
              <c:pt idx="386">
                <c:v>9.8733000000000004</c:v>
              </c:pt>
              <c:pt idx="387">
                <c:v>9.8184000000000005</c:v>
              </c:pt>
              <c:pt idx="388">
                <c:v>9.7505000000000006</c:v>
              </c:pt>
              <c:pt idx="389">
                <c:v>9.7170000000000005</c:v>
              </c:pt>
              <c:pt idx="390">
                <c:v>9.7947000000000006</c:v>
              </c:pt>
              <c:pt idx="391">
                <c:v>9.7947000000000006</c:v>
              </c:pt>
              <c:pt idx="392">
                <c:v>9.8513999999999999</c:v>
              </c:pt>
              <c:pt idx="393">
                <c:v>10.372400000000001</c:v>
              </c:pt>
              <c:pt idx="394">
                <c:v>10.1722</c:v>
              </c:pt>
              <c:pt idx="395">
                <c:v>10.295299999999999</c:v>
              </c:pt>
              <c:pt idx="396">
                <c:v>10.295299999999999</c:v>
              </c:pt>
              <c:pt idx="397">
                <c:v>10.292899999999999</c:v>
              </c:pt>
              <c:pt idx="398">
                <c:v>10.2956</c:v>
              </c:pt>
              <c:pt idx="399">
                <c:v>10.281599999999999</c:v>
              </c:pt>
              <c:pt idx="400">
                <c:v>10.1995</c:v>
              </c:pt>
              <c:pt idx="401">
                <c:v>10.1995</c:v>
              </c:pt>
              <c:pt idx="402">
                <c:v>10.3764</c:v>
              </c:pt>
              <c:pt idx="403">
                <c:v>10.3933</c:v>
              </c:pt>
              <c:pt idx="404">
                <c:v>10.401</c:v>
              </c:pt>
              <c:pt idx="405">
                <c:v>10.385899999999999</c:v>
              </c:pt>
              <c:pt idx="406">
                <c:v>10.385899999999999</c:v>
              </c:pt>
              <c:pt idx="407">
                <c:v>10.4011</c:v>
              </c:pt>
              <c:pt idx="408">
                <c:v>10.447699999999999</c:v>
              </c:pt>
              <c:pt idx="409">
                <c:v>10.7211</c:v>
              </c:pt>
              <c:pt idx="410">
                <c:v>10.723100000000001</c:v>
              </c:pt>
              <c:pt idx="411">
                <c:v>10.723100000000001</c:v>
              </c:pt>
              <c:pt idx="412">
                <c:v>10.1831</c:v>
              </c:pt>
              <c:pt idx="413">
                <c:v>9.9830000000000005</c:v>
              </c:pt>
              <c:pt idx="414">
                <c:v>8.9933999999999994</c:v>
              </c:pt>
              <c:pt idx="415">
                <c:v>10.0753</c:v>
              </c:pt>
              <c:pt idx="416">
                <c:v>10.0753</c:v>
              </c:pt>
              <c:pt idx="417">
                <c:v>10.0731</c:v>
              </c:pt>
              <c:pt idx="418">
                <c:v>10.058299999999999</c:v>
              </c:pt>
              <c:pt idx="419">
                <c:v>10.0784</c:v>
              </c:pt>
              <c:pt idx="420">
                <c:v>10.0334</c:v>
              </c:pt>
              <c:pt idx="421">
                <c:v>10.0334</c:v>
              </c:pt>
              <c:pt idx="422">
                <c:v>9.9113000000000007</c:v>
              </c:pt>
              <c:pt idx="423">
                <c:v>9.9291</c:v>
              </c:pt>
              <c:pt idx="424">
                <c:v>9.8625000000000007</c:v>
              </c:pt>
              <c:pt idx="425">
                <c:v>9.8625000000000007</c:v>
              </c:pt>
              <c:pt idx="426">
                <c:v>9.8625000000000007</c:v>
              </c:pt>
              <c:pt idx="427">
                <c:v>9.8702000000000005</c:v>
              </c:pt>
              <c:pt idx="428">
                <c:v>9.8933</c:v>
              </c:pt>
              <c:pt idx="429">
                <c:v>9.8498000000000001</c:v>
              </c:pt>
              <c:pt idx="430">
                <c:v>9.8294999999999995</c:v>
              </c:pt>
              <c:pt idx="431">
                <c:v>9.8294999999999995</c:v>
              </c:pt>
              <c:pt idx="432">
                <c:v>9.7718000000000007</c:v>
              </c:pt>
              <c:pt idx="433">
                <c:v>9.7317</c:v>
              </c:pt>
              <c:pt idx="434">
                <c:v>9.6466999999999992</c:v>
              </c:pt>
              <c:pt idx="435">
                <c:v>9.6250999999999998</c:v>
              </c:pt>
              <c:pt idx="436">
                <c:v>9.6250999999999998</c:v>
              </c:pt>
              <c:pt idx="437">
                <c:v>9.6235999999999997</c:v>
              </c:pt>
              <c:pt idx="438">
                <c:v>9.6254000000000008</c:v>
              </c:pt>
              <c:pt idx="439">
                <c:v>9.5970999999999993</c:v>
              </c:pt>
              <c:pt idx="440">
                <c:v>9.5709999999999997</c:v>
              </c:pt>
              <c:pt idx="441">
                <c:v>9.5709999999999997</c:v>
              </c:pt>
              <c:pt idx="442">
                <c:v>9.6001999999999992</c:v>
              </c:pt>
              <c:pt idx="443">
                <c:v>9.5283999999999995</c:v>
              </c:pt>
              <c:pt idx="444">
                <c:v>9.5381999999999998</c:v>
              </c:pt>
              <c:pt idx="445">
                <c:v>9.5810999999999993</c:v>
              </c:pt>
              <c:pt idx="446">
                <c:v>9.5810999999999993</c:v>
              </c:pt>
              <c:pt idx="447">
                <c:v>9.5619999999999994</c:v>
              </c:pt>
              <c:pt idx="448">
                <c:v>9.5294000000000008</c:v>
              </c:pt>
              <c:pt idx="449">
                <c:v>9.5256000000000007</c:v>
              </c:pt>
              <c:pt idx="450">
                <c:v>9.4824000000000002</c:v>
              </c:pt>
              <c:pt idx="451">
                <c:v>9.4824000000000002</c:v>
              </c:pt>
              <c:pt idx="452">
                <c:v>9.4783000000000008</c:v>
              </c:pt>
              <c:pt idx="453">
                <c:v>9.4840999999999998</c:v>
              </c:pt>
              <c:pt idx="454">
                <c:v>9.3954000000000004</c:v>
              </c:pt>
              <c:pt idx="455">
                <c:v>9.4608000000000008</c:v>
              </c:pt>
              <c:pt idx="456">
                <c:v>9.4608000000000008</c:v>
              </c:pt>
              <c:pt idx="457">
                <c:v>9.4588999999999999</c:v>
              </c:pt>
              <c:pt idx="458">
                <c:v>9.3986999999999998</c:v>
              </c:pt>
              <c:pt idx="459">
                <c:v>9.4598999999999993</c:v>
              </c:pt>
              <c:pt idx="460">
                <c:v>9.5307999999999993</c:v>
              </c:pt>
              <c:pt idx="461">
                <c:v>9.5307999999999993</c:v>
              </c:pt>
              <c:pt idx="462">
                <c:v>9.5056999999999992</c:v>
              </c:pt>
              <c:pt idx="463">
                <c:v>9.7780000000000005</c:v>
              </c:pt>
              <c:pt idx="464">
                <c:v>9.7693999999999992</c:v>
              </c:pt>
              <c:pt idx="465">
                <c:v>9.7988</c:v>
              </c:pt>
              <c:pt idx="466">
                <c:v>9.7988</c:v>
              </c:pt>
              <c:pt idx="467">
                <c:v>9.7988</c:v>
              </c:pt>
              <c:pt idx="468">
                <c:v>9.7988</c:v>
              </c:pt>
              <c:pt idx="469">
                <c:v>9.7988</c:v>
              </c:pt>
              <c:pt idx="470">
                <c:v>9.7988</c:v>
              </c:pt>
              <c:pt idx="471">
                <c:v>9.7988</c:v>
              </c:pt>
              <c:pt idx="472">
                <c:v>8.4344000000000001</c:v>
              </c:pt>
              <c:pt idx="473">
                <c:v>8.5144000000000002</c:v>
              </c:pt>
              <c:pt idx="474">
                <c:v>8.4710999999999999</c:v>
              </c:pt>
              <c:pt idx="475">
                <c:v>8.5213999999999999</c:v>
              </c:pt>
              <c:pt idx="476">
                <c:v>8.5213999999999999</c:v>
              </c:pt>
              <c:pt idx="477">
                <c:v>8.6059000000000001</c:v>
              </c:pt>
              <c:pt idx="478">
                <c:v>8.6271000000000004</c:v>
              </c:pt>
              <c:pt idx="479">
                <c:v>8.8175000000000008</c:v>
              </c:pt>
              <c:pt idx="480">
                <c:v>8.8135999999999992</c:v>
              </c:pt>
              <c:pt idx="481">
                <c:v>8.8135999999999992</c:v>
              </c:pt>
              <c:pt idx="482">
                <c:v>8.7858999999999998</c:v>
              </c:pt>
              <c:pt idx="483">
                <c:v>8.7986000000000004</c:v>
              </c:pt>
              <c:pt idx="484">
                <c:v>8.7981999999999996</c:v>
              </c:pt>
              <c:pt idx="485">
                <c:v>8.7751999999999999</c:v>
              </c:pt>
              <c:pt idx="486">
                <c:v>8.7751999999999999</c:v>
              </c:pt>
              <c:pt idx="487">
                <c:v>8.8256999999999994</c:v>
              </c:pt>
              <c:pt idx="488">
                <c:v>8.8544999999999998</c:v>
              </c:pt>
              <c:pt idx="489">
                <c:v>8.8927999999999994</c:v>
              </c:pt>
              <c:pt idx="490">
                <c:v>8.9194999999999993</c:v>
              </c:pt>
              <c:pt idx="491">
                <c:v>8.9194999999999993</c:v>
              </c:pt>
              <c:pt idx="492">
                <c:v>8.9449000000000005</c:v>
              </c:pt>
              <c:pt idx="493">
                <c:v>8.8668999999999993</c:v>
              </c:pt>
              <c:pt idx="494">
                <c:v>8.8823000000000008</c:v>
              </c:pt>
              <c:pt idx="495">
                <c:v>8.8824000000000005</c:v>
              </c:pt>
              <c:pt idx="496">
                <c:v>8.8824000000000005</c:v>
              </c:pt>
              <c:pt idx="497">
                <c:v>8.9335000000000004</c:v>
              </c:pt>
              <c:pt idx="498">
                <c:v>8.9243000000000006</c:v>
              </c:pt>
              <c:pt idx="499">
                <c:v>8.9815000000000005</c:v>
              </c:pt>
              <c:pt idx="500">
                <c:v>9.0228000000000002</c:v>
              </c:pt>
              <c:pt idx="501">
                <c:v>9.0228000000000002</c:v>
              </c:pt>
              <c:pt idx="502">
                <c:v>9.1037999999999997</c:v>
              </c:pt>
              <c:pt idx="503">
                <c:v>9.1172000000000004</c:v>
              </c:pt>
              <c:pt idx="504">
                <c:v>9.1303000000000001</c:v>
              </c:pt>
              <c:pt idx="505">
                <c:v>9.1729000000000003</c:v>
              </c:pt>
              <c:pt idx="506">
                <c:v>9.1729000000000003</c:v>
              </c:pt>
              <c:pt idx="507">
                <c:v>9.1745999999999999</c:v>
              </c:pt>
              <c:pt idx="508">
                <c:v>9.2201000000000004</c:v>
              </c:pt>
              <c:pt idx="509">
                <c:v>9.1416000000000004</c:v>
              </c:pt>
              <c:pt idx="510">
                <c:v>9.2721999999999998</c:v>
              </c:pt>
              <c:pt idx="511">
                <c:v>9.2721999999999998</c:v>
              </c:pt>
              <c:pt idx="512">
                <c:v>9.2941000000000003</c:v>
              </c:pt>
              <c:pt idx="513">
                <c:v>9.2516999999999996</c:v>
              </c:pt>
              <c:pt idx="514">
                <c:v>9.3434000000000008</c:v>
              </c:pt>
              <c:pt idx="515">
                <c:v>9.3553999999999995</c:v>
              </c:pt>
              <c:pt idx="516">
                <c:v>9.3553999999999995</c:v>
              </c:pt>
              <c:pt idx="517">
                <c:v>9.3553999999999995</c:v>
              </c:pt>
              <c:pt idx="518">
                <c:v>9.3592999999999993</c:v>
              </c:pt>
              <c:pt idx="519">
                <c:v>9.3911999999999995</c:v>
              </c:pt>
              <c:pt idx="520">
                <c:v>9.2684999999999995</c:v>
              </c:pt>
              <c:pt idx="521">
                <c:v>9.2684999999999995</c:v>
              </c:pt>
              <c:pt idx="522">
                <c:v>9.2546999999999997</c:v>
              </c:pt>
              <c:pt idx="523">
                <c:v>9.2113999999999994</c:v>
              </c:pt>
              <c:pt idx="524">
                <c:v>9.2067999999999994</c:v>
              </c:pt>
              <c:pt idx="525">
                <c:v>9.1713000000000005</c:v>
              </c:pt>
              <c:pt idx="526">
                <c:v>9.1713000000000005</c:v>
              </c:pt>
              <c:pt idx="527">
                <c:v>9.1951999999999998</c:v>
              </c:pt>
              <c:pt idx="528">
                <c:v>9.2378999999999998</c:v>
              </c:pt>
              <c:pt idx="529">
                <c:v>9.1898999999999997</c:v>
              </c:pt>
              <c:pt idx="530">
                <c:v>9.0458999999999996</c:v>
              </c:pt>
              <c:pt idx="531">
                <c:v>9.0458999999999996</c:v>
              </c:pt>
              <c:pt idx="532">
                <c:v>9.0130999999999997</c:v>
              </c:pt>
              <c:pt idx="533">
                <c:v>9.4356000000000009</c:v>
              </c:pt>
              <c:pt idx="534">
                <c:v>9.4534000000000002</c:v>
              </c:pt>
              <c:pt idx="535">
                <c:v>9.6240000000000006</c:v>
              </c:pt>
              <c:pt idx="536">
                <c:v>9.6240000000000006</c:v>
              </c:pt>
              <c:pt idx="537">
                <c:v>9.5419</c:v>
              </c:pt>
              <c:pt idx="538">
                <c:v>9.5677000000000003</c:v>
              </c:pt>
              <c:pt idx="539">
                <c:v>9.6591000000000005</c:v>
              </c:pt>
              <c:pt idx="540">
                <c:v>9.6658000000000008</c:v>
              </c:pt>
              <c:pt idx="541">
                <c:v>9.6658000000000008</c:v>
              </c:pt>
              <c:pt idx="542">
                <c:v>9.7294999999999998</c:v>
              </c:pt>
              <c:pt idx="543">
                <c:v>9.7408000000000001</c:v>
              </c:pt>
              <c:pt idx="544">
                <c:v>9.7186000000000003</c:v>
              </c:pt>
              <c:pt idx="545">
                <c:v>9.8704999999999998</c:v>
              </c:pt>
              <c:pt idx="546">
                <c:v>9.8704999999999998</c:v>
              </c:pt>
              <c:pt idx="547">
                <c:v>10.082700000000001</c:v>
              </c:pt>
              <c:pt idx="548">
                <c:v>10.1662</c:v>
              </c:pt>
              <c:pt idx="549">
                <c:v>10.1043</c:v>
              </c:pt>
              <c:pt idx="550">
                <c:v>9.9875000000000007</c:v>
              </c:pt>
              <c:pt idx="551">
                <c:v>9.9875000000000007</c:v>
              </c:pt>
              <c:pt idx="552">
                <c:v>10.049899999999999</c:v>
              </c:pt>
              <c:pt idx="553">
                <c:v>10.055199999999999</c:v>
              </c:pt>
              <c:pt idx="554">
                <c:v>10.055099999999999</c:v>
              </c:pt>
              <c:pt idx="555">
                <c:v>10.146000000000001</c:v>
              </c:pt>
              <c:pt idx="556">
                <c:v>10.146000000000001</c:v>
              </c:pt>
              <c:pt idx="557">
                <c:v>10.1755</c:v>
              </c:pt>
              <c:pt idx="558">
                <c:v>10.220599999999999</c:v>
              </c:pt>
              <c:pt idx="559">
                <c:v>10.2028</c:v>
              </c:pt>
              <c:pt idx="560">
                <c:v>10.310499999999999</c:v>
              </c:pt>
              <c:pt idx="561">
                <c:v>10.310499999999999</c:v>
              </c:pt>
              <c:pt idx="562">
                <c:v>10.3657</c:v>
              </c:pt>
              <c:pt idx="563">
                <c:v>10.4489</c:v>
              </c:pt>
              <c:pt idx="564">
                <c:v>10.478899999999999</c:v>
              </c:pt>
              <c:pt idx="565">
                <c:v>10.5596</c:v>
              </c:pt>
              <c:pt idx="566">
                <c:v>10.5596</c:v>
              </c:pt>
              <c:pt idx="567">
                <c:v>10.5434</c:v>
              </c:pt>
              <c:pt idx="568">
                <c:v>10.512</c:v>
              </c:pt>
              <c:pt idx="569">
                <c:v>10.569000000000001</c:v>
              </c:pt>
              <c:pt idx="570">
                <c:v>10.613099999999999</c:v>
              </c:pt>
              <c:pt idx="571">
                <c:v>10.613099999999999</c:v>
              </c:pt>
              <c:pt idx="572">
                <c:v>10.713900000000001</c:v>
              </c:pt>
              <c:pt idx="573">
                <c:v>10.6868</c:v>
              </c:pt>
              <c:pt idx="574">
                <c:v>10.747</c:v>
              </c:pt>
              <c:pt idx="575">
                <c:v>10.7957</c:v>
              </c:pt>
              <c:pt idx="576">
                <c:v>10.7957</c:v>
              </c:pt>
              <c:pt idx="577">
                <c:v>10.9154</c:v>
              </c:pt>
              <c:pt idx="578">
                <c:v>10.949299999999999</c:v>
              </c:pt>
              <c:pt idx="579">
                <c:v>11.0177</c:v>
              </c:pt>
              <c:pt idx="580">
                <c:v>10.936999999999999</c:v>
              </c:pt>
              <c:pt idx="581">
                <c:v>10.936999999999999</c:v>
              </c:pt>
              <c:pt idx="582">
                <c:v>10.8284</c:v>
              </c:pt>
              <c:pt idx="583">
                <c:v>10.799799999999999</c:v>
              </c:pt>
              <c:pt idx="584">
                <c:v>10.8049</c:v>
              </c:pt>
              <c:pt idx="585">
                <c:v>10.7005</c:v>
              </c:pt>
              <c:pt idx="586">
                <c:v>10.7005</c:v>
              </c:pt>
              <c:pt idx="587">
                <c:v>10.7065</c:v>
              </c:pt>
              <c:pt idx="588">
                <c:v>10.710599999999999</c:v>
              </c:pt>
              <c:pt idx="589">
                <c:v>10.6936</c:v>
              </c:pt>
              <c:pt idx="590">
                <c:v>10.6943</c:v>
              </c:pt>
              <c:pt idx="591">
                <c:v>10.6943</c:v>
              </c:pt>
              <c:pt idx="592">
                <c:v>10.486000000000001</c:v>
              </c:pt>
              <c:pt idx="593">
                <c:v>10.4389</c:v>
              </c:pt>
              <c:pt idx="594">
                <c:v>10.485799999999999</c:v>
              </c:pt>
              <c:pt idx="595">
                <c:v>10.5039</c:v>
              </c:pt>
              <c:pt idx="596">
                <c:v>10.5039</c:v>
              </c:pt>
              <c:pt idx="597">
                <c:v>10.693300000000001</c:v>
              </c:pt>
              <c:pt idx="598">
                <c:v>10.663600000000001</c:v>
              </c:pt>
              <c:pt idx="599">
                <c:v>10.7659</c:v>
              </c:pt>
              <c:pt idx="600">
                <c:v>10.8749</c:v>
              </c:pt>
              <c:pt idx="601">
                <c:v>10.8749</c:v>
              </c:pt>
              <c:pt idx="602">
                <c:v>10.8634</c:v>
              </c:pt>
              <c:pt idx="603">
                <c:v>10.871700000000001</c:v>
              </c:pt>
              <c:pt idx="604">
                <c:v>10.820399999999999</c:v>
              </c:pt>
              <c:pt idx="605">
                <c:v>10.958600000000001</c:v>
              </c:pt>
              <c:pt idx="606">
                <c:v>10.958600000000001</c:v>
              </c:pt>
              <c:pt idx="607">
                <c:v>10.846399999999999</c:v>
              </c:pt>
              <c:pt idx="608">
                <c:v>10.7639</c:v>
              </c:pt>
              <c:pt idx="609">
                <c:v>10.593</c:v>
              </c:pt>
              <c:pt idx="610">
                <c:v>10.666399999999999</c:v>
              </c:pt>
              <c:pt idx="611">
                <c:v>10.666399999999999</c:v>
              </c:pt>
              <c:pt idx="612">
                <c:v>10.777100000000001</c:v>
              </c:pt>
              <c:pt idx="613">
                <c:v>10.937900000000001</c:v>
              </c:pt>
              <c:pt idx="614">
                <c:v>10.8499</c:v>
              </c:pt>
              <c:pt idx="615">
                <c:v>10.767200000000001</c:v>
              </c:pt>
              <c:pt idx="616">
                <c:v>10.767200000000001</c:v>
              </c:pt>
              <c:pt idx="617">
                <c:v>10.974399999999999</c:v>
              </c:pt>
              <c:pt idx="618">
                <c:v>11.1684</c:v>
              </c:pt>
              <c:pt idx="619">
                <c:v>11.428699999999999</c:v>
              </c:pt>
              <c:pt idx="620">
                <c:v>11.458500000000001</c:v>
              </c:pt>
              <c:pt idx="621">
                <c:v>11.458500000000001</c:v>
              </c:pt>
              <c:pt idx="622">
                <c:v>11.768700000000001</c:v>
              </c:pt>
              <c:pt idx="623">
                <c:v>11.622999999999999</c:v>
              </c:pt>
              <c:pt idx="624">
                <c:v>11.5381</c:v>
              </c:pt>
              <c:pt idx="625">
                <c:v>11.4964</c:v>
              </c:pt>
              <c:pt idx="626">
                <c:v>11.4964</c:v>
              </c:pt>
              <c:pt idx="627">
                <c:v>11.785600000000001</c:v>
              </c:pt>
              <c:pt idx="628">
                <c:v>11.741199999999999</c:v>
              </c:pt>
              <c:pt idx="629">
                <c:v>11.803800000000001</c:v>
              </c:pt>
              <c:pt idx="630">
                <c:v>11.8072</c:v>
              </c:pt>
              <c:pt idx="631">
                <c:v>11.8072</c:v>
              </c:pt>
              <c:pt idx="632">
                <c:v>11.6563</c:v>
              </c:pt>
              <c:pt idx="633">
                <c:v>10.519600000000001</c:v>
              </c:pt>
              <c:pt idx="634">
                <c:v>10.526</c:v>
              </c:pt>
              <c:pt idx="635">
                <c:v>10.586399999999999</c:v>
              </c:pt>
              <c:pt idx="636">
                <c:v>10.586399999999999</c:v>
              </c:pt>
              <c:pt idx="637">
                <c:v>10.542</c:v>
              </c:pt>
              <c:pt idx="638">
                <c:v>10.537100000000001</c:v>
              </c:pt>
              <c:pt idx="639">
                <c:v>10.537100000000001</c:v>
              </c:pt>
              <c:pt idx="640">
                <c:v>10.537100000000001</c:v>
              </c:pt>
              <c:pt idx="641">
                <c:v>10.537100000000001</c:v>
              </c:pt>
              <c:pt idx="642">
                <c:v>10.677</c:v>
              </c:pt>
              <c:pt idx="643">
                <c:v>10.8089</c:v>
              </c:pt>
              <c:pt idx="644">
                <c:v>10.926</c:v>
              </c:pt>
              <c:pt idx="645">
                <c:v>10.957599999999999</c:v>
              </c:pt>
              <c:pt idx="646">
                <c:v>10.957599999999999</c:v>
              </c:pt>
              <c:pt idx="647">
                <c:v>11.0016</c:v>
              </c:pt>
              <c:pt idx="648">
                <c:v>11.150700000000001</c:v>
              </c:pt>
              <c:pt idx="649">
                <c:v>11.1119</c:v>
              </c:pt>
              <c:pt idx="650">
                <c:v>11.117900000000001</c:v>
              </c:pt>
              <c:pt idx="651">
                <c:v>11.117900000000001</c:v>
              </c:pt>
              <c:pt idx="652">
                <c:v>11.1814</c:v>
              </c:pt>
              <c:pt idx="653">
                <c:v>11.2835</c:v>
              </c:pt>
              <c:pt idx="654">
                <c:v>11.3064</c:v>
              </c:pt>
              <c:pt idx="655">
                <c:v>11.325100000000001</c:v>
              </c:pt>
              <c:pt idx="656">
                <c:v>11.325100000000001</c:v>
              </c:pt>
              <c:pt idx="657">
                <c:v>11.3384</c:v>
              </c:pt>
              <c:pt idx="658">
                <c:v>11.325699999999999</c:v>
              </c:pt>
              <c:pt idx="659">
                <c:v>11.318</c:v>
              </c:pt>
              <c:pt idx="660">
                <c:v>11.3401</c:v>
              </c:pt>
              <c:pt idx="661">
                <c:v>11.3401</c:v>
              </c:pt>
              <c:pt idx="662">
                <c:v>11.2121</c:v>
              </c:pt>
              <c:pt idx="663">
                <c:v>11.135999999999999</c:v>
              </c:pt>
              <c:pt idx="664">
                <c:v>11.1318</c:v>
              </c:pt>
              <c:pt idx="665">
                <c:v>11.1869</c:v>
              </c:pt>
              <c:pt idx="666">
                <c:v>11.1869</c:v>
              </c:pt>
              <c:pt idx="667">
                <c:v>11.396100000000001</c:v>
              </c:pt>
              <c:pt idx="668">
                <c:v>11.4315</c:v>
              </c:pt>
              <c:pt idx="669">
                <c:v>11.4</c:v>
              </c:pt>
              <c:pt idx="670">
                <c:v>11.4</c:v>
              </c:pt>
              <c:pt idx="671">
                <c:v>11.4</c:v>
              </c:pt>
              <c:pt idx="672">
                <c:v>11.4</c:v>
              </c:pt>
              <c:pt idx="673">
                <c:v>11.4</c:v>
              </c:pt>
              <c:pt idx="674">
                <c:v>11.038500000000001</c:v>
              </c:pt>
              <c:pt idx="675">
                <c:v>11.038500000000001</c:v>
              </c:pt>
              <c:pt idx="676">
                <c:v>11.038500000000001</c:v>
              </c:pt>
              <c:pt idx="677">
                <c:v>11.833</c:v>
              </c:pt>
              <c:pt idx="678">
                <c:v>11.8492</c:v>
              </c:pt>
              <c:pt idx="679">
                <c:v>11.7196</c:v>
              </c:pt>
              <c:pt idx="680">
                <c:v>11.7707</c:v>
              </c:pt>
              <c:pt idx="681">
                <c:v>11.7707</c:v>
              </c:pt>
              <c:pt idx="682">
                <c:v>11.729900000000001</c:v>
              </c:pt>
              <c:pt idx="683">
                <c:v>11.9887</c:v>
              </c:pt>
              <c:pt idx="684">
                <c:v>12.257400000000001</c:v>
              </c:pt>
              <c:pt idx="685">
                <c:v>12.4381</c:v>
              </c:pt>
              <c:pt idx="686">
                <c:v>12.4381</c:v>
              </c:pt>
              <c:pt idx="687">
                <c:v>12.2743</c:v>
              </c:pt>
              <c:pt idx="688">
                <c:v>12.409599999999999</c:v>
              </c:pt>
              <c:pt idx="689">
                <c:v>12.525600000000001</c:v>
              </c:pt>
              <c:pt idx="690">
                <c:v>12.6122</c:v>
              </c:pt>
              <c:pt idx="691">
                <c:v>12.6122</c:v>
              </c:pt>
              <c:pt idx="692">
                <c:v>13.272500000000001</c:v>
              </c:pt>
              <c:pt idx="693">
                <c:v>13.5303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4.260300000000001</c:v>
              </c:pt>
              <c:pt idx="700">
                <c:v>13.177199999999999</c:v>
              </c:pt>
              <c:pt idx="701">
                <c:v>13.177199999999999</c:v>
              </c:pt>
              <c:pt idx="702">
                <c:v>13.1081</c:v>
              </c:pt>
              <c:pt idx="703">
                <c:v>13.336499999999999</c:v>
              </c:pt>
              <c:pt idx="704">
                <c:v>13.55</c:v>
              </c:pt>
              <c:pt idx="705">
                <c:v>13.4511</c:v>
              </c:pt>
              <c:pt idx="706">
                <c:v>13.4511</c:v>
              </c:pt>
              <c:pt idx="707">
                <c:v>13.435600000000001</c:v>
              </c:pt>
              <c:pt idx="708">
                <c:v>13.2462</c:v>
              </c:pt>
              <c:pt idx="709">
                <c:v>13.3278</c:v>
              </c:pt>
              <c:pt idx="710">
                <c:v>13.503299999999999</c:v>
              </c:pt>
              <c:pt idx="711">
                <c:v>13.503299999999999</c:v>
              </c:pt>
              <c:pt idx="712">
                <c:v>14.348800000000001</c:v>
              </c:pt>
              <c:pt idx="713">
                <c:v>15.012499999999999</c:v>
              </c:pt>
              <c:pt idx="714">
                <c:v>15.528</c:v>
              </c:pt>
              <c:pt idx="715">
                <c:v>15.5931</c:v>
              </c:pt>
              <c:pt idx="716">
                <c:v>15.5931</c:v>
              </c:pt>
              <c:pt idx="717">
                <c:v>15.4442</c:v>
              </c:pt>
              <c:pt idx="718">
                <c:v>15.4298</c:v>
              </c:pt>
              <c:pt idx="719">
                <c:v>15.624499999999999</c:v>
              </c:pt>
              <c:pt idx="720">
                <c:v>15.624499999999999</c:v>
              </c:pt>
              <c:pt idx="721">
                <c:v>15.624499999999999</c:v>
              </c:pt>
              <c:pt idx="722">
                <c:v>15.624499999999999</c:v>
              </c:pt>
              <c:pt idx="723">
                <c:v>15.9491</c:v>
              </c:pt>
              <c:pt idx="724">
                <c:v>16.230599999999999</c:v>
              </c:pt>
              <c:pt idx="725">
                <c:v>16.066700000000001</c:v>
              </c:pt>
              <c:pt idx="726">
                <c:v>16.066700000000001</c:v>
              </c:pt>
              <c:pt idx="727">
                <c:v>16.448399999999999</c:v>
              </c:pt>
              <c:pt idx="728">
                <c:v>16.560400000000001</c:v>
              </c:pt>
              <c:pt idx="729">
                <c:v>16.506499999999999</c:v>
              </c:pt>
              <c:pt idx="730">
                <c:v>16.565300000000001</c:v>
              </c:pt>
              <c:pt idx="731">
                <c:v>16.565300000000001</c:v>
              </c:pt>
              <c:pt idx="732">
                <c:v>16.653700000000001</c:v>
              </c:pt>
              <c:pt idx="733">
                <c:v>13.899800000000001</c:v>
              </c:pt>
              <c:pt idx="734">
                <c:v>15.138199999999999</c:v>
              </c:pt>
              <c:pt idx="735">
                <c:v>14.715199999999999</c:v>
              </c:pt>
              <c:pt idx="736">
                <c:v>14.715199999999999</c:v>
              </c:pt>
              <c:pt idx="737">
                <c:v>14.8506</c:v>
              </c:pt>
              <c:pt idx="738">
                <c:v>14.9246</c:v>
              </c:pt>
              <c:pt idx="739">
                <c:v>15.0686</c:v>
              </c:pt>
              <c:pt idx="740">
                <c:v>15.0853</c:v>
              </c:pt>
              <c:pt idx="741">
                <c:v>15.0853</c:v>
              </c:pt>
              <c:pt idx="742">
                <c:v>14.932499999999999</c:v>
              </c:pt>
              <c:pt idx="743">
                <c:v>14.883800000000001</c:v>
              </c:pt>
              <c:pt idx="744">
                <c:v>14.8184</c:v>
              </c:pt>
              <c:pt idx="745">
                <c:v>14.749599999999999</c:v>
              </c:pt>
              <c:pt idx="746">
                <c:v>14.749599999999999</c:v>
              </c:pt>
              <c:pt idx="747">
                <c:v>14.7286</c:v>
              </c:pt>
              <c:pt idx="748">
                <c:v>14.891500000000001</c:v>
              </c:pt>
              <c:pt idx="749">
                <c:v>14.9352</c:v>
              </c:pt>
              <c:pt idx="750">
                <c:v>15.0685</c:v>
              </c:pt>
              <c:pt idx="751">
                <c:v>15.0685</c:v>
              </c:pt>
              <c:pt idx="752">
                <c:v>15.0997</c:v>
              </c:pt>
              <c:pt idx="753">
                <c:v>14.744300000000001</c:v>
              </c:pt>
              <c:pt idx="754">
                <c:v>14.599399999999999</c:v>
              </c:pt>
              <c:pt idx="755">
                <c:v>14.637</c:v>
              </c:pt>
              <c:pt idx="756">
                <c:v>14.637</c:v>
              </c:pt>
              <c:pt idx="757">
                <c:v>14.5756</c:v>
              </c:pt>
              <c:pt idx="758">
                <c:v>14.511200000000001</c:v>
              </c:pt>
              <c:pt idx="759">
                <c:v>14.3026</c:v>
              </c:pt>
              <c:pt idx="760">
                <c:v>13.8956</c:v>
              </c:pt>
              <c:pt idx="761">
                <c:v>13.8956</c:v>
              </c:pt>
              <c:pt idx="762">
                <c:v>13.525600000000001</c:v>
              </c:pt>
              <c:pt idx="763">
                <c:v>13.0223</c:v>
              </c:pt>
              <c:pt idx="764">
                <c:v>12.5762</c:v>
              </c:pt>
              <c:pt idx="765">
                <c:v>13.2357</c:v>
              </c:pt>
              <c:pt idx="766">
                <c:v>13.2357</c:v>
              </c:pt>
              <c:pt idx="767">
                <c:v>13.4533</c:v>
              </c:pt>
              <c:pt idx="768">
                <c:v>13.4533</c:v>
              </c:pt>
              <c:pt idx="769">
                <c:v>13.4533</c:v>
              </c:pt>
              <c:pt idx="770">
                <c:v>13.4533</c:v>
              </c:pt>
              <c:pt idx="771">
                <c:v>13.4533</c:v>
              </c:pt>
              <c:pt idx="772">
                <c:v>13.7273</c:v>
              </c:pt>
              <c:pt idx="773">
                <c:v>13.4033</c:v>
              </c:pt>
              <c:pt idx="774">
                <c:v>13.2316</c:v>
              </c:pt>
              <c:pt idx="775">
                <c:v>13.182600000000001</c:v>
              </c:pt>
              <c:pt idx="776">
                <c:v>13.182600000000001</c:v>
              </c:pt>
              <c:pt idx="777">
                <c:v>13.073600000000001</c:v>
              </c:pt>
              <c:pt idx="778">
                <c:v>12.7879</c:v>
              </c:pt>
              <c:pt idx="779">
                <c:v>12.808199999999999</c:v>
              </c:pt>
              <c:pt idx="780">
                <c:v>12.7784</c:v>
              </c:pt>
              <c:pt idx="781">
                <c:v>12.77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8.010000000000002</c:v>
              </c:pt>
              <c:pt idx="1">
                <c:v>18.010000000000002</c:v>
              </c:pt>
              <c:pt idx="2">
                <c:v>17.915800000000001</c:v>
              </c:pt>
              <c:pt idx="3">
                <c:v>17.991199999999999</c:v>
              </c:pt>
              <c:pt idx="4">
                <c:v>18.1449</c:v>
              </c:pt>
              <c:pt idx="5">
                <c:v>18.105899999999998</c:v>
              </c:pt>
              <c:pt idx="6">
                <c:v>18.105899999999998</c:v>
              </c:pt>
              <c:pt idx="7">
                <c:v>18.086400000000001</c:v>
              </c:pt>
              <c:pt idx="8">
                <c:v>18.086400000000001</c:v>
              </c:pt>
              <c:pt idx="9">
                <c:v>18.086400000000001</c:v>
              </c:pt>
              <c:pt idx="10">
                <c:v>18.048999999999999</c:v>
              </c:pt>
              <c:pt idx="11">
                <c:v>18.048999999999999</c:v>
              </c:pt>
              <c:pt idx="12">
                <c:v>18.2013</c:v>
              </c:pt>
              <c:pt idx="13">
                <c:v>18.321000000000002</c:v>
              </c:pt>
              <c:pt idx="14">
                <c:v>18.3001</c:v>
              </c:pt>
              <c:pt idx="15">
                <c:v>18.3093</c:v>
              </c:pt>
              <c:pt idx="16">
                <c:v>18.3093</c:v>
              </c:pt>
              <c:pt idx="17">
                <c:v>18.2865</c:v>
              </c:pt>
              <c:pt idx="18">
                <c:v>18.455500000000001</c:v>
              </c:pt>
              <c:pt idx="19">
                <c:v>18.577400000000001</c:v>
              </c:pt>
              <c:pt idx="20">
                <c:v>18.558299999999999</c:v>
              </c:pt>
              <c:pt idx="21">
                <c:v>18.558299999999999</c:v>
              </c:pt>
              <c:pt idx="22">
                <c:v>18.7058</c:v>
              </c:pt>
              <c:pt idx="23">
                <c:v>18.7044</c:v>
              </c:pt>
              <c:pt idx="24">
                <c:v>18.668299999999999</c:v>
              </c:pt>
              <c:pt idx="25">
                <c:v>18.6614</c:v>
              </c:pt>
              <c:pt idx="26">
                <c:v>18.6614</c:v>
              </c:pt>
              <c:pt idx="27">
                <c:v>18.811800000000002</c:v>
              </c:pt>
              <c:pt idx="28">
                <c:v>19.0031</c:v>
              </c:pt>
              <c:pt idx="29">
                <c:v>19.0671</c:v>
              </c:pt>
              <c:pt idx="30">
                <c:v>19.006599999999999</c:v>
              </c:pt>
              <c:pt idx="31">
                <c:v>19.006599999999999</c:v>
              </c:pt>
              <c:pt idx="32">
                <c:v>18.792200000000001</c:v>
              </c:pt>
              <c:pt idx="33">
                <c:v>18.750900000000001</c:v>
              </c:pt>
              <c:pt idx="34">
                <c:v>18.526900000000001</c:v>
              </c:pt>
              <c:pt idx="35">
                <c:v>18.388200000000001</c:v>
              </c:pt>
              <c:pt idx="36">
                <c:v>18.388200000000001</c:v>
              </c:pt>
              <c:pt idx="37">
                <c:v>18.316600000000001</c:v>
              </c:pt>
              <c:pt idx="38">
                <c:v>18.357199999999999</c:v>
              </c:pt>
              <c:pt idx="39">
                <c:v>18.432700000000001</c:v>
              </c:pt>
              <c:pt idx="40">
                <c:v>18.719100000000001</c:v>
              </c:pt>
              <c:pt idx="41">
                <c:v>18.719100000000001</c:v>
              </c:pt>
              <c:pt idx="42">
                <c:v>19.023900000000001</c:v>
              </c:pt>
              <c:pt idx="43">
                <c:v>18.9176</c:v>
              </c:pt>
              <c:pt idx="44">
                <c:v>18.888300000000001</c:v>
              </c:pt>
              <c:pt idx="45">
                <c:v>18.997699999999998</c:v>
              </c:pt>
              <c:pt idx="46">
                <c:v>18.997699999999998</c:v>
              </c:pt>
              <c:pt idx="47">
                <c:v>18.930199999999999</c:v>
              </c:pt>
              <c:pt idx="48">
                <c:v>18.879100000000001</c:v>
              </c:pt>
              <c:pt idx="49">
                <c:v>18.852799999999998</c:v>
              </c:pt>
              <c:pt idx="50">
                <c:v>18.914100000000001</c:v>
              </c:pt>
              <c:pt idx="51">
                <c:v>18.914100000000001</c:v>
              </c:pt>
              <c:pt idx="52">
                <c:v>19.082100000000001</c:v>
              </c:pt>
              <c:pt idx="53">
                <c:v>19.043700000000001</c:v>
              </c:pt>
              <c:pt idx="54">
                <c:v>19.2773</c:v>
              </c:pt>
              <c:pt idx="55">
                <c:v>19.209599999999998</c:v>
              </c:pt>
              <c:pt idx="56">
                <c:v>19.209599999999998</c:v>
              </c:pt>
              <c:pt idx="57">
                <c:v>19.149699999999999</c:v>
              </c:pt>
              <c:pt idx="58">
                <c:v>19.2378</c:v>
              </c:pt>
              <c:pt idx="59">
                <c:v>19.068100000000001</c:v>
              </c:pt>
              <c:pt idx="60">
                <c:v>18.730699999999999</c:v>
              </c:pt>
              <c:pt idx="61">
                <c:v>18.730699999999999</c:v>
              </c:pt>
              <c:pt idx="62">
                <c:v>18.794699999999999</c:v>
              </c:pt>
              <c:pt idx="63">
                <c:v>18.658300000000001</c:v>
              </c:pt>
              <c:pt idx="64">
                <c:v>18.5929</c:v>
              </c:pt>
              <c:pt idx="65">
                <c:v>18.656199999999998</c:v>
              </c:pt>
              <c:pt idx="66">
                <c:v>18.656199999999998</c:v>
              </c:pt>
              <c:pt idx="67">
                <c:v>18.5229</c:v>
              </c:pt>
              <c:pt idx="68">
                <c:v>18.497399999999999</c:v>
              </c:pt>
              <c:pt idx="69">
                <c:v>18.504300000000001</c:v>
              </c:pt>
              <c:pt idx="70">
                <c:v>18.308499999999999</c:v>
              </c:pt>
              <c:pt idx="71">
                <c:v>18.308499999999999</c:v>
              </c:pt>
              <c:pt idx="72">
                <c:v>18.213799999999999</c:v>
              </c:pt>
              <c:pt idx="73">
                <c:v>18.316099999999999</c:v>
              </c:pt>
              <c:pt idx="74">
                <c:v>18.620799999999999</c:v>
              </c:pt>
              <c:pt idx="75">
                <c:v>18.595800000000001</c:v>
              </c:pt>
              <c:pt idx="76">
                <c:v>18.595800000000001</c:v>
              </c:pt>
              <c:pt idx="77">
                <c:v>18.475999999999999</c:v>
              </c:pt>
              <c:pt idx="78">
                <c:v>18.388400000000001</c:v>
              </c:pt>
              <c:pt idx="79">
                <c:v>18.192599999999999</c:v>
              </c:pt>
              <c:pt idx="80">
                <c:v>18.078099999999999</c:v>
              </c:pt>
              <c:pt idx="81">
                <c:v>18.078099999999999</c:v>
              </c:pt>
              <c:pt idx="82">
                <c:v>17.844000000000001</c:v>
              </c:pt>
              <c:pt idx="83">
                <c:v>17.983799999999999</c:v>
              </c:pt>
              <c:pt idx="84">
                <c:v>17.873200000000001</c:v>
              </c:pt>
              <c:pt idx="85">
                <c:v>17.873100000000001</c:v>
              </c:pt>
              <c:pt idx="86">
                <c:v>17.873100000000001</c:v>
              </c:pt>
              <c:pt idx="87">
                <c:v>17.934000000000001</c:v>
              </c:pt>
              <c:pt idx="88">
                <c:v>18.125599999999999</c:v>
              </c:pt>
              <c:pt idx="89">
                <c:v>18.139700000000001</c:v>
              </c:pt>
              <c:pt idx="90">
                <c:v>18.041499999999999</c:v>
              </c:pt>
              <c:pt idx="91">
                <c:v>18.041499999999999</c:v>
              </c:pt>
              <c:pt idx="92">
                <c:v>17.470800000000001</c:v>
              </c:pt>
              <c:pt idx="93">
                <c:v>17.650500000000001</c:v>
              </c:pt>
              <c:pt idx="94">
                <c:v>17.885300000000001</c:v>
              </c:pt>
              <c:pt idx="95">
                <c:v>17.702100000000002</c:v>
              </c:pt>
              <c:pt idx="96">
                <c:v>17.702100000000002</c:v>
              </c:pt>
              <c:pt idx="97">
                <c:v>17.948899999999998</c:v>
              </c:pt>
              <c:pt idx="98">
                <c:v>18.220800000000001</c:v>
              </c:pt>
              <c:pt idx="99">
                <c:v>18.456199999999999</c:v>
              </c:pt>
              <c:pt idx="100">
                <c:v>18.567900000000002</c:v>
              </c:pt>
              <c:pt idx="101">
                <c:v>18.567900000000002</c:v>
              </c:pt>
              <c:pt idx="102">
                <c:v>18.6907</c:v>
              </c:pt>
              <c:pt idx="103">
                <c:v>18.649100000000001</c:v>
              </c:pt>
              <c:pt idx="104">
                <c:v>18.624400000000001</c:v>
              </c:pt>
              <c:pt idx="105">
                <c:v>18.440999999999999</c:v>
              </c:pt>
              <c:pt idx="106">
                <c:v>18.440999999999999</c:v>
              </c:pt>
              <c:pt idx="107">
                <c:v>18.364799999999999</c:v>
              </c:pt>
              <c:pt idx="108">
                <c:v>18.460799999999999</c:v>
              </c:pt>
              <c:pt idx="109">
                <c:v>18.776299999999999</c:v>
              </c:pt>
              <c:pt idx="110">
                <c:v>18.854399999999998</c:v>
              </c:pt>
              <c:pt idx="111">
                <c:v>18.854399999999998</c:v>
              </c:pt>
              <c:pt idx="112">
                <c:v>18.876100000000001</c:v>
              </c:pt>
              <c:pt idx="113">
                <c:v>18.875299999999999</c:v>
              </c:pt>
              <c:pt idx="114">
                <c:v>18.788799999999998</c:v>
              </c:pt>
              <c:pt idx="115">
                <c:v>18.787800000000001</c:v>
              </c:pt>
              <c:pt idx="116">
                <c:v>18.787800000000001</c:v>
              </c:pt>
              <c:pt idx="117">
                <c:v>19.090399999999999</c:v>
              </c:pt>
              <c:pt idx="118">
                <c:v>19.133500000000002</c:v>
              </c:pt>
              <c:pt idx="119">
                <c:v>19.165299999999998</c:v>
              </c:pt>
              <c:pt idx="120">
                <c:v>19.2774</c:v>
              </c:pt>
              <c:pt idx="121">
                <c:v>19.2774</c:v>
              </c:pt>
              <c:pt idx="122">
                <c:v>19.339099999999998</c:v>
              </c:pt>
              <c:pt idx="123">
                <c:v>19.2742</c:v>
              </c:pt>
              <c:pt idx="124">
                <c:v>19.317499999999999</c:v>
              </c:pt>
              <c:pt idx="125">
                <c:v>19.233000000000001</c:v>
              </c:pt>
              <c:pt idx="126">
                <c:v>19.233000000000001</c:v>
              </c:pt>
              <c:pt idx="127">
                <c:v>19.522200000000002</c:v>
              </c:pt>
              <c:pt idx="128">
                <c:v>19.5626</c:v>
              </c:pt>
              <c:pt idx="129">
                <c:v>19.559699999999999</c:v>
              </c:pt>
              <c:pt idx="130">
                <c:v>19.828099999999999</c:v>
              </c:pt>
              <c:pt idx="131">
                <c:v>19.828099999999999</c:v>
              </c:pt>
              <c:pt idx="132">
                <c:v>20.055499999999999</c:v>
              </c:pt>
              <c:pt idx="133">
                <c:v>20.110600000000002</c:v>
              </c:pt>
              <c:pt idx="134">
                <c:v>20.110800000000001</c:v>
              </c:pt>
              <c:pt idx="135">
                <c:v>19.952000000000002</c:v>
              </c:pt>
              <c:pt idx="136">
                <c:v>19.952000000000002</c:v>
              </c:pt>
              <c:pt idx="137">
                <c:v>20.2532</c:v>
              </c:pt>
              <c:pt idx="138">
                <c:v>20.369800000000001</c:v>
              </c:pt>
              <c:pt idx="139">
                <c:v>20.3886</c:v>
              </c:pt>
              <c:pt idx="140">
                <c:v>20.4331</c:v>
              </c:pt>
              <c:pt idx="141">
                <c:v>20.4331</c:v>
              </c:pt>
              <c:pt idx="142">
                <c:v>20.561900000000001</c:v>
              </c:pt>
              <c:pt idx="143">
                <c:v>20.7089</c:v>
              </c:pt>
              <c:pt idx="144">
                <c:v>20.3734</c:v>
              </c:pt>
              <c:pt idx="145">
                <c:v>20.736799999999999</c:v>
              </c:pt>
              <c:pt idx="146">
                <c:v>20.736799999999999</c:v>
              </c:pt>
              <c:pt idx="147">
                <c:v>20.925699999999999</c:v>
              </c:pt>
              <c:pt idx="148">
                <c:v>20.85</c:v>
              </c:pt>
              <c:pt idx="149">
                <c:v>20.784199999999998</c:v>
              </c:pt>
              <c:pt idx="150">
                <c:v>20.7486</c:v>
              </c:pt>
              <c:pt idx="151">
                <c:v>20.7486</c:v>
              </c:pt>
              <c:pt idx="152">
                <c:v>20.770600000000002</c:v>
              </c:pt>
              <c:pt idx="153">
                <c:v>20.756599999999999</c:v>
              </c:pt>
              <c:pt idx="154">
                <c:v>20.743400000000001</c:v>
              </c:pt>
              <c:pt idx="155">
                <c:v>20.564699999999998</c:v>
              </c:pt>
              <c:pt idx="156">
                <c:v>20.564699999999998</c:v>
              </c:pt>
              <c:pt idx="157">
                <c:v>20.8277</c:v>
              </c:pt>
              <c:pt idx="158">
                <c:v>20.793600000000001</c:v>
              </c:pt>
              <c:pt idx="159">
                <c:v>20.9085</c:v>
              </c:pt>
              <c:pt idx="160">
                <c:v>20.8902</c:v>
              </c:pt>
              <c:pt idx="161">
                <c:v>20.8902</c:v>
              </c:pt>
              <c:pt idx="162">
                <c:v>21.044899999999998</c:v>
              </c:pt>
              <c:pt idx="163">
                <c:v>20.6294</c:v>
              </c:pt>
              <c:pt idx="164">
                <c:v>20.195399999999999</c:v>
              </c:pt>
              <c:pt idx="165">
                <c:v>20.406600000000001</c:v>
              </c:pt>
              <c:pt idx="166">
                <c:v>20.406600000000001</c:v>
              </c:pt>
              <c:pt idx="167">
                <c:v>20.850200000000001</c:v>
              </c:pt>
              <c:pt idx="168">
                <c:v>20.9346</c:v>
              </c:pt>
              <c:pt idx="169">
                <c:v>21.066400000000002</c:v>
              </c:pt>
              <c:pt idx="170">
                <c:v>21.1343</c:v>
              </c:pt>
              <c:pt idx="171">
                <c:v>21.1343</c:v>
              </c:pt>
              <c:pt idx="172">
                <c:v>21.3154</c:v>
              </c:pt>
              <c:pt idx="173">
                <c:v>21.536200000000001</c:v>
              </c:pt>
              <c:pt idx="174">
                <c:v>21.619900000000001</c:v>
              </c:pt>
              <c:pt idx="175">
                <c:v>21.701899999999998</c:v>
              </c:pt>
              <c:pt idx="176">
                <c:v>21.701899999999998</c:v>
              </c:pt>
              <c:pt idx="177">
                <c:v>21.886900000000001</c:v>
              </c:pt>
              <c:pt idx="178">
                <c:v>21.9069</c:v>
              </c:pt>
              <c:pt idx="179">
                <c:v>21.985099999999999</c:v>
              </c:pt>
              <c:pt idx="180">
                <c:v>21.991399999999999</c:v>
              </c:pt>
              <c:pt idx="181">
                <c:v>21.991399999999999</c:v>
              </c:pt>
              <c:pt idx="182">
                <c:v>21.8689</c:v>
              </c:pt>
              <c:pt idx="183">
                <c:v>21.9038</c:v>
              </c:pt>
              <c:pt idx="184">
                <c:v>22.023499999999999</c:v>
              </c:pt>
              <c:pt idx="185">
                <c:v>22.148299999999999</c:v>
              </c:pt>
              <c:pt idx="186">
                <c:v>22.148299999999999</c:v>
              </c:pt>
              <c:pt idx="187">
                <c:v>22.029399999999999</c:v>
              </c:pt>
              <c:pt idx="188">
                <c:v>22.102499999999999</c:v>
              </c:pt>
              <c:pt idx="189">
                <c:v>22.639099999999999</c:v>
              </c:pt>
              <c:pt idx="190">
                <c:v>22.726199999999999</c:v>
              </c:pt>
              <c:pt idx="191">
                <c:v>22.726199999999999</c:v>
              </c:pt>
              <c:pt idx="192">
                <c:v>19.1081</c:v>
              </c:pt>
              <c:pt idx="193">
                <c:v>19.2073</c:v>
              </c:pt>
              <c:pt idx="194">
                <c:v>19.354500000000002</c:v>
              </c:pt>
              <c:pt idx="195">
                <c:v>19.348700000000001</c:v>
              </c:pt>
              <c:pt idx="196">
                <c:v>19.348700000000001</c:v>
              </c:pt>
              <c:pt idx="197">
                <c:v>19.389900000000001</c:v>
              </c:pt>
              <c:pt idx="198">
                <c:v>19.4331</c:v>
              </c:pt>
              <c:pt idx="199">
                <c:v>19.317299999999999</c:v>
              </c:pt>
              <c:pt idx="200">
                <c:v>19.513999999999999</c:v>
              </c:pt>
              <c:pt idx="201">
                <c:v>19.513999999999999</c:v>
              </c:pt>
              <c:pt idx="202">
                <c:v>19.403600000000001</c:v>
              </c:pt>
              <c:pt idx="203">
                <c:v>19.299499999999998</c:v>
              </c:pt>
              <c:pt idx="204">
                <c:v>19.328700000000001</c:v>
              </c:pt>
              <c:pt idx="205">
                <c:v>19.2881</c:v>
              </c:pt>
              <c:pt idx="206">
                <c:v>19.2881</c:v>
              </c:pt>
              <c:pt idx="207">
                <c:v>19.212599999999998</c:v>
              </c:pt>
              <c:pt idx="208">
                <c:v>19.329000000000001</c:v>
              </c:pt>
              <c:pt idx="209">
                <c:v>19.5733</c:v>
              </c:pt>
              <c:pt idx="210">
                <c:v>19.7212</c:v>
              </c:pt>
              <c:pt idx="211">
                <c:v>19.7212</c:v>
              </c:pt>
              <c:pt idx="212">
                <c:v>19.7591</c:v>
              </c:pt>
              <c:pt idx="213">
                <c:v>19.766999999999999</c:v>
              </c:pt>
              <c:pt idx="214">
                <c:v>19.766200000000001</c:v>
              </c:pt>
              <c:pt idx="215">
                <c:v>19.7713</c:v>
              </c:pt>
              <c:pt idx="216">
                <c:v>19.7713</c:v>
              </c:pt>
              <c:pt idx="217">
                <c:v>19.704799999999999</c:v>
              </c:pt>
              <c:pt idx="218">
                <c:v>19.354099999999999</c:v>
              </c:pt>
              <c:pt idx="219">
                <c:v>19.308900000000001</c:v>
              </c:pt>
              <c:pt idx="220">
                <c:v>19.379200000000001</c:v>
              </c:pt>
              <c:pt idx="221">
                <c:v>19.379200000000001</c:v>
              </c:pt>
              <c:pt idx="222">
                <c:v>19.0776</c:v>
              </c:pt>
              <c:pt idx="223">
                <c:v>19.042400000000001</c:v>
              </c:pt>
              <c:pt idx="224">
                <c:v>18.859000000000002</c:v>
              </c:pt>
              <c:pt idx="225">
                <c:v>18.673999999999999</c:v>
              </c:pt>
              <c:pt idx="226">
                <c:v>18.673999999999999</c:v>
              </c:pt>
              <c:pt idx="227">
                <c:v>18.927700000000002</c:v>
              </c:pt>
              <c:pt idx="228">
                <c:v>19.202100000000002</c:v>
              </c:pt>
              <c:pt idx="229">
                <c:v>19.105799999999999</c:v>
              </c:pt>
              <c:pt idx="230">
                <c:v>19.149100000000001</c:v>
              </c:pt>
              <c:pt idx="231">
                <c:v>19.149100000000001</c:v>
              </c:pt>
              <c:pt idx="232">
                <c:v>19.186599999999999</c:v>
              </c:pt>
              <c:pt idx="233">
                <c:v>19.144600000000001</c:v>
              </c:pt>
              <c:pt idx="234">
                <c:v>19.317299999999999</c:v>
              </c:pt>
              <c:pt idx="235">
                <c:v>19.060600000000001</c:v>
              </c:pt>
              <c:pt idx="236">
                <c:v>19.060600000000001</c:v>
              </c:pt>
              <c:pt idx="237">
                <c:v>19.099299999999999</c:v>
              </c:pt>
              <c:pt idx="238">
                <c:v>18.9207</c:v>
              </c:pt>
              <c:pt idx="239">
                <c:v>18.885999999999999</c:v>
              </c:pt>
              <c:pt idx="240">
                <c:v>19.084499999999998</c:v>
              </c:pt>
              <c:pt idx="241">
                <c:v>19.084499999999998</c:v>
              </c:pt>
              <c:pt idx="242">
                <c:v>19.038599999999999</c:v>
              </c:pt>
              <c:pt idx="243">
                <c:v>19.0472</c:v>
              </c:pt>
              <c:pt idx="244">
                <c:v>19.188099999999999</c:v>
              </c:pt>
              <c:pt idx="245">
                <c:v>18.9237</c:v>
              </c:pt>
              <c:pt idx="246">
                <c:v>18.9237</c:v>
              </c:pt>
              <c:pt idx="247">
                <c:v>18.696200000000001</c:v>
              </c:pt>
              <c:pt idx="248">
                <c:v>18.4117</c:v>
              </c:pt>
              <c:pt idx="249">
                <c:v>18.558</c:v>
              </c:pt>
              <c:pt idx="250">
                <c:v>18.2011</c:v>
              </c:pt>
              <c:pt idx="251">
                <c:v>18.2011</c:v>
              </c:pt>
              <c:pt idx="252">
                <c:v>18.624600000000001</c:v>
              </c:pt>
              <c:pt idx="253">
                <c:v>18.408899999999999</c:v>
              </c:pt>
              <c:pt idx="254">
                <c:v>18.3172</c:v>
              </c:pt>
              <c:pt idx="255">
                <c:v>18.025200000000002</c:v>
              </c:pt>
              <c:pt idx="256">
                <c:v>18.025200000000002</c:v>
              </c:pt>
              <c:pt idx="257">
                <c:v>18.531300000000002</c:v>
              </c:pt>
              <c:pt idx="258">
                <c:v>18.3995</c:v>
              </c:pt>
              <c:pt idx="259">
                <c:v>18.2378</c:v>
              </c:pt>
              <c:pt idx="260">
                <c:v>17.9771</c:v>
              </c:pt>
              <c:pt idx="261">
                <c:v>17.9771</c:v>
              </c:pt>
              <c:pt idx="262">
                <c:v>17.971299999999999</c:v>
              </c:pt>
              <c:pt idx="263">
                <c:v>17.970600000000001</c:v>
              </c:pt>
              <c:pt idx="264">
                <c:v>17.9679</c:v>
              </c:pt>
              <c:pt idx="265">
                <c:v>17.964300000000001</c:v>
              </c:pt>
              <c:pt idx="266">
                <c:v>17.964300000000001</c:v>
              </c:pt>
              <c:pt idx="267">
                <c:v>18.315899999999999</c:v>
              </c:pt>
              <c:pt idx="268">
                <c:v>18.354299999999999</c:v>
              </c:pt>
              <c:pt idx="269">
                <c:v>18.244700000000002</c:v>
              </c:pt>
              <c:pt idx="270">
                <c:v>18.379000000000001</c:v>
              </c:pt>
              <c:pt idx="271">
                <c:v>18.379000000000001</c:v>
              </c:pt>
              <c:pt idx="272">
                <c:v>18.273499999999999</c:v>
              </c:pt>
              <c:pt idx="273">
                <c:v>18.1797</c:v>
              </c:pt>
              <c:pt idx="274">
                <c:v>18.164899999999999</c:v>
              </c:pt>
              <c:pt idx="275">
                <c:v>18.429600000000001</c:v>
              </c:pt>
              <c:pt idx="276">
                <c:v>18.429600000000001</c:v>
              </c:pt>
              <c:pt idx="277">
                <c:v>18.537400000000002</c:v>
              </c:pt>
              <c:pt idx="278">
                <c:v>18.622699999999998</c:v>
              </c:pt>
              <c:pt idx="279">
                <c:v>18.627300000000002</c:v>
              </c:pt>
              <c:pt idx="280">
                <c:v>18.662700000000001</c:v>
              </c:pt>
              <c:pt idx="281">
                <c:v>18.662700000000001</c:v>
              </c:pt>
              <c:pt idx="282">
                <c:v>18.904800000000002</c:v>
              </c:pt>
              <c:pt idx="283">
                <c:v>19.106000000000002</c:v>
              </c:pt>
              <c:pt idx="284">
                <c:v>19.206099999999999</c:v>
              </c:pt>
              <c:pt idx="285">
                <c:v>19.269200000000001</c:v>
              </c:pt>
              <c:pt idx="286">
                <c:v>19.269200000000001</c:v>
              </c:pt>
              <c:pt idx="287">
                <c:v>19.2608</c:v>
              </c:pt>
              <c:pt idx="288">
                <c:v>19.140699999999999</c:v>
              </c:pt>
              <c:pt idx="289">
                <c:v>19.1433</c:v>
              </c:pt>
              <c:pt idx="290">
                <c:v>19.0105</c:v>
              </c:pt>
              <c:pt idx="291">
                <c:v>19.0105</c:v>
              </c:pt>
              <c:pt idx="292">
                <c:v>19.2136</c:v>
              </c:pt>
              <c:pt idx="293">
                <c:v>19.125900000000001</c:v>
              </c:pt>
              <c:pt idx="294">
                <c:v>19.2133</c:v>
              </c:pt>
              <c:pt idx="295">
                <c:v>18.959599999999998</c:v>
              </c:pt>
              <c:pt idx="296">
                <c:v>18.959599999999998</c:v>
              </c:pt>
              <c:pt idx="297">
                <c:v>18.1356</c:v>
              </c:pt>
              <c:pt idx="298">
                <c:v>18.387599999999999</c:v>
              </c:pt>
              <c:pt idx="299">
                <c:v>18.482399999999998</c:v>
              </c:pt>
              <c:pt idx="300">
                <c:v>18.390999999999998</c:v>
              </c:pt>
              <c:pt idx="301">
                <c:v>18.390999999999998</c:v>
              </c:pt>
              <c:pt idx="302">
                <c:v>18.870200000000001</c:v>
              </c:pt>
              <c:pt idx="303">
                <c:v>18.9772</c:v>
              </c:pt>
              <c:pt idx="304">
                <c:v>19.059200000000001</c:v>
              </c:pt>
              <c:pt idx="305">
                <c:v>19.1433</c:v>
              </c:pt>
              <c:pt idx="306">
                <c:v>19.1433</c:v>
              </c:pt>
              <c:pt idx="307">
                <c:v>19.285599999999999</c:v>
              </c:pt>
              <c:pt idx="308">
                <c:v>19.4162</c:v>
              </c:pt>
              <c:pt idx="309">
                <c:v>19.503399999999999</c:v>
              </c:pt>
              <c:pt idx="310">
                <c:v>19.511600000000001</c:v>
              </c:pt>
              <c:pt idx="311">
                <c:v>19.511600000000001</c:v>
              </c:pt>
              <c:pt idx="312">
                <c:v>19.4848</c:v>
              </c:pt>
              <c:pt idx="313">
                <c:v>19.330200000000001</c:v>
              </c:pt>
              <c:pt idx="314">
                <c:v>19.2118</c:v>
              </c:pt>
              <c:pt idx="315">
                <c:v>19.272500000000001</c:v>
              </c:pt>
              <c:pt idx="316">
                <c:v>19.272500000000001</c:v>
              </c:pt>
              <c:pt idx="317">
                <c:v>19.3019</c:v>
              </c:pt>
              <c:pt idx="318">
                <c:v>19.330400000000001</c:v>
              </c:pt>
              <c:pt idx="319">
                <c:v>19.2791</c:v>
              </c:pt>
              <c:pt idx="320">
                <c:v>18.9983</c:v>
              </c:pt>
              <c:pt idx="321">
                <c:v>18.9983</c:v>
              </c:pt>
              <c:pt idx="322">
                <c:v>18.696400000000001</c:v>
              </c:pt>
              <c:pt idx="323">
                <c:v>18.7788</c:v>
              </c:pt>
              <c:pt idx="324">
                <c:v>18.431699999999999</c:v>
              </c:pt>
              <c:pt idx="325">
                <c:v>18.5565</c:v>
              </c:pt>
              <c:pt idx="326">
                <c:v>18.5565</c:v>
              </c:pt>
              <c:pt idx="327">
                <c:v>18.665099999999999</c:v>
              </c:pt>
              <c:pt idx="328">
                <c:v>18.714300000000001</c:v>
              </c:pt>
              <c:pt idx="329">
                <c:v>18.773399999999999</c:v>
              </c:pt>
              <c:pt idx="330">
                <c:v>19.0245</c:v>
              </c:pt>
              <c:pt idx="331">
                <c:v>19.0245</c:v>
              </c:pt>
              <c:pt idx="332">
                <c:v>19.121500000000001</c:v>
              </c:pt>
              <c:pt idx="333">
                <c:v>19.370100000000001</c:v>
              </c:pt>
              <c:pt idx="334">
                <c:v>19.5016</c:v>
              </c:pt>
              <c:pt idx="335">
                <c:v>19.537299999999998</c:v>
              </c:pt>
              <c:pt idx="336">
                <c:v>19.537299999999998</c:v>
              </c:pt>
              <c:pt idx="337">
                <c:v>19.3752</c:v>
              </c:pt>
              <c:pt idx="338">
                <c:v>19.401499999999999</c:v>
              </c:pt>
              <c:pt idx="339">
                <c:v>19.064299999999999</c:v>
              </c:pt>
              <c:pt idx="340">
                <c:v>18.924800000000001</c:v>
              </c:pt>
              <c:pt idx="341">
                <c:v>18.924800000000001</c:v>
              </c:pt>
              <c:pt idx="342">
                <c:v>18.8827</c:v>
              </c:pt>
              <c:pt idx="343">
                <c:v>19.075700000000001</c:v>
              </c:pt>
              <c:pt idx="344">
                <c:v>18.931799999999999</c:v>
              </c:pt>
              <c:pt idx="345">
                <c:v>19.030200000000001</c:v>
              </c:pt>
              <c:pt idx="346">
                <c:v>19.030200000000001</c:v>
              </c:pt>
              <c:pt idx="347">
                <c:v>18.909400000000002</c:v>
              </c:pt>
              <c:pt idx="348">
                <c:v>18.970600000000001</c:v>
              </c:pt>
              <c:pt idx="349">
                <c:v>19.025300000000001</c:v>
              </c:pt>
              <c:pt idx="350">
                <c:v>18.825299999999999</c:v>
              </c:pt>
              <c:pt idx="351">
                <c:v>18.825299999999999</c:v>
              </c:pt>
              <c:pt idx="352">
                <c:v>18.982800000000001</c:v>
              </c:pt>
              <c:pt idx="353">
                <c:v>18.898</c:v>
              </c:pt>
              <c:pt idx="354">
                <c:v>18.8306</c:v>
              </c:pt>
              <c:pt idx="355">
                <c:v>18.818100000000001</c:v>
              </c:pt>
              <c:pt idx="356">
                <c:v>18.818100000000001</c:v>
              </c:pt>
              <c:pt idx="357">
                <c:v>19.090199999999999</c:v>
              </c:pt>
              <c:pt idx="358">
                <c:v>19.117100000000001</c:v>
              </c:pt>
              <c:pt idx="359">
                <c:v>19.027100000000001</c:v>
              </c:pt>
              <c:pt idx="360">
                <c:v>19.027699999999999</c:v>
              </c:pt>
              <c:pt idx="361">
                <c:v>19.027699999999999</c:v>
              </c:pt>
              <c:pt idx="362">
                <c:v>19.074300000000001</c:v>
              </c:pt>
              <c:pt idx="363">
                <c:v>19.032900000000001</c:v>
              </c:pt>
              <c:pt idx="364">
                <c:v>19.148</c:v>
              </c:pt>
              <c:pt idx="365">
                <c:v>19.295500000000001</c:v>
              </c:pt>
              <c:pt idx="366">
                <c:v>19.295500000000001</c:v>
              </c:pt>
              <c:pt idx="367">
                <c:v>19.578199999999999</c:v>
              </c:pt>
              <c:pt idx="368">
                <c:v>19.445499999999999</c:v>
              </c:pt>
              <c:pt idx="369">
                <c:v>19.213100000000001</c:v>
              </c:pt>
              <c:pt idx="370">
                <c:v>18.990300000000001</c:v>
              </c:pt>
              <c:pt idx="371">
                <c:v>18.990300000000001</c:v>
              </c:pt>
              <c:pt idx="372">
                <c:v>19.078800000000001</c:v>
              </c:pt>
              <c:pt idx="373">
                <c:v>19.143999999999998</c:v>
              </c:pt>
              <c:pt idx="374">
                <c:v>19.130400000000002</c:v>
              </c:pt>
              <c:pt idx="375">
                <c:v>19.066400000000002</c:v>
              </c:pt>
              <c:pt idx="376">
                <c:v>19.066400000000002</c:v>
              </c:pt>
              <c:pt idx="377">
                <c:v>18.5871</c:v>
              </c:pt>
              <c:pt idx="378">
                <c:v>18.537299999999998</c:v>
              </c:pt>
              <c:pt idx="379">
                <c:v>18.230699999999999</c:v>
              </c:pt>
              <c:pt idx="380">
                <c:v>18.310500000000001</c:v>
              </c:pt>
              <c:pt idx="381">
                <c:v>18.310500000000001</c:v>
              </c:pt>
              <c:pt idx="382">
                <c:v>18.427399999999999</c:v>
              </c:pt>
              <c:pt idx="383">
                <c:v>18.534400000000002</c:v>
              </c:pt>
              <c:pt idx="384">
                <c:v>18.64</c:v>
              </c:pt>
              <c:pt idx="385">
                <c:v>18.6874</c:v>
              </c:pt>
              <c:pt idx="386">
                <c:v>18.6874</c:v>
              </c:pt>
              <c:pt idx="387">
                <c:v>18.959399999999999</c:v>
              </c:pt>
              <c:pt idx="388">
                <c:v>19.118600000000001</c:v>
              </c:pt>
              <c:pt idx="389">
                <c:v>19.048300000000001</c:v>
              </c:pt>
              <c:pt idx="390">
                <c:v>18.9694</c:v>
              </c:pt>
              <c:pt idx="391">
                <c:v>18.9694</c:v>
              </c:pt>
              <c:pt idx="392">
                <c:v>18.797499999999999</c:v>
              </c:pt>
              <c:pt idx="393">
                <c:v>18.6511</c:v>
              </c:pt>
              <c:pt idx="394">
                <c:v>18.670999999999999</c:v>
              </c:pt>
              <c:pt idx="395">
                <c:v>18.5718</c:v>
              </c:pt>
              <c:pt idx="396">
                <c:v>18.5718</c:v>
              </c:pt>
              <c:pt idx="397">
                <c:v>18.677700000000002</c:v>
              </c:pt>
              <c:pt idx="398">
                <c:v>18.622499999999999</c:v>
              </c:pt>
              <c:pt idx="399">
                <c:v>18.616199999999999</c:v>
              </c:pt>
              <c:pt idx="400">
                <c:v>18.5684</c:v>
              </c:pt>
              <c:pt idx="401">
                <c:v>18.5684</c:v>
              </c:pt>
              <c:pt idx="402">
                <c:v>18.823399999999999</c:v>
              </c:pt>
              <c:pt idx="403">
                <c:v>18.9544</c:v>
              </c:pt>
              <c:pt idx="404">
                <c:v>19.018699999999999</c:v>
              </c:pt>
              <c:pt idx="405">
                <c:v>19.061</c:v>
              </c:pt>
              <c:pt idx="406">
                <c:v>19.061</c:v>
              </c:pt>
              <c:pt idx="407">
                <c:v>19.058800000000002</c:v>
              </c:pt>
              <c:pt idx="408">
                <c:v>19.072600000000001</c:v>
              </c:pt>
              <c:pt idx="409">
                <c:v>19.0136</c:v>
              </c:pt>
              <c:pt idx="410">
                <c:v>19.027999999999999</c:v>
              </c:pt>
              <c:pt idx="411">
                <c:v>19.027999999999999</c:v>
              </c:pt>
              <c:pt idx="412">
                <c:v>19.123899999999999</c:v>
              </c:pt>
              <c:pt idx="413">
                <c:v>19.215800000000002</c:v>
              </c:pt>
              <c:pt idx="414">
                <c:v>19.278099999999998</c:v>
              </c:pt>
              <c:pt idx="415">
                <c:v>19.349499999999999</c:v>
              </c:pt>
              <c:pt idx="416">
                <c:v>19.349499999999999</c:v>
              </c:pt>
              <c:pt idx="417">
                <c:v>19.539000000000001</c:v>
              </c:pt>
              <c:pt idx="418">
                <c:v>19.525400000000001</c:v>
              </c:pt>
              <c:pt idx="419">
                <c:v>19.515499999999999</c:v>
              </c:pt>
              <c:pt idx="420">
                <c:v>19.502300000000002</c:v>
              </c:pt>
              <c:pt idx="421">
                <c:v>19.502300000000002</c:v>
              </c:pt>
              <c:pt idx="422">
                <c:v>19.552900000000001</c:v>
              </c:pt>
              <c:pt idx="423">
                <c:v>19.662099999999999</c:v>
              </c:pt>
              <c:pt idx="424">
                <c:v>19.625699999999998</c:v>
              </c:pt>
              <c:pt idx="425">
                <c:v>19.5627</c:v>
              </c:pt>
              <c:pt idx="426">
                <c:v>19.5627</c:v>
              </c:pt>
              <c:pt idx="427">
                <c:v>19.321400000000001</c:v>
              </c:pt>
              <c:pt idx="428">
                <c:v>19.4117</c:v>
              </c:pt>
              <c:pt idx="429">
                <c:v>19.375699999999998</c:v>
              </c:pt>
              <c:pt idx="430">
                <c:v>19.4434</c:v>
              </c:pt>
              <c:pt idx="431">
                <c:v>19.4434</c:v>
              </c:pt>
              <c:pt idx="432">
                <c:v>19.5764</c:v>
              </c:pt>
              <c:pt idx="433">
                <c:v>19.492999999999999</c:v>
              </c:pt>
              <c:pt idx="434">
                <c:v>19.430800000000001</c:v>
              </c:pt>
              <c:pt idx="435">
                <c:v>19.4269</c:v>
              </c:pt>
              <c:pt idx="436">
                <c:v>19.4269</c:v>
              </c:pt>
              <c:pt idx="437">
                <c:v>19.258400000000002</c:v>
              </c:pt>
              <c:pt idx="438">
                <c:v>19.346900000000002</c:v>
              </c:pt>
              <c:pt idx="439">
                <c:v>19.290099999999999</c:v>
              </c:pt>
              <c:pt idx="440">
                <c:v>19.436499999999999</c:v>
              </c:pt>
              <c:pt idx="441">
                <c:v>19.436499999999999</c:v>
              </c:pt>
              <c:pt idx="442">
                <c:v>19.331</c:v>
              </c:pt>
              <c:pt idx="443">
                <c:v>19.351700000000001</c:v>
              </c:pt>
              <c:pt idx="444">
                <c:v>18.7563</c:v>
              </c:pt>
              <c:pt idx="445">
                <c:v>18.6035</c:v>
              </c:pt>
              <c:pt idx="446">
                <c:v>18.6035</c:v>
              </c:pt>
              <c:pt idx="447">
                <c:v>18.651599999999998</c:v>
              </c:pt>
              <c:pt idx="448">
                <c:v>16.637</c:v>
              </c:pt>
              <c:pt idx="449">
                <c:v>16.9315</c:v>
              </c:pt>
              <c:pt idx="450">
                <c:v>16.468800000000002</c:v>
              </c:pt>
              <c:pt idx="451">
                <c:v>16.468800000000002</c:v>
              </c:pt>
              <c:pt idx="452">
                <c:v>16.384699999999999</c:v>
              </c:pt>
              <c:pt idx="453">
                <c:v>16.351400000000002</c:v>
              </c:pt>
              <c:pt idx="454">
                <c:v>16.304200000000002</c:v>
              </c:pt>
              <c:pt idx="455">
                <c:v>16.3309</c:v>
              </c:pt>
              <c:pt idx="456">
                <c:v>16.3309</c:v>
              </c:pt>
              <c:pt idx="457">
                <c:v>16.569299999999998</c:v>
              </c:pt>
              <c:pt idx="458">
                <c:v>16.522600000000001</c:v>
              </c:pt>
              <c:pt idx="459">
                <c:v>16.4114</c:v>
              </c:pt>
              <c:pt idx="460">
                <c:v>16.498100000000001</c:v>
              </c:pt>
              <c:pt idx="461">
                <c:v>16.498100000000001</c:v>
              </c:pt>
              <c:pt idx="462">
                <c:v>16.631</c:v>
              </c:pt>
              <c:pt idx="463">
                <c:v>16.557500000000001</c:v>
              </c:pt>
              <c:pt idx="464">
                <c:v>16.950900000000001</c:v>
              </c:pt>
              <c:pt idx="465">
                <c:v>17.047899999999998</c:v>
              </c:pt>
              <c:pt idx="466">
                <c:v>17.047899999999998</c:v>
              </c:pt>
              <c:pt idx="467">
                <c:v>17.2622</c:v>
              </c:pt>
              <c:pt idx="468">
                <c:v>17.267499999999998</c:v>
              </c:pt>
              <c:pt idx="469">
                <c:v>17.2761</c:v>
              </c:pt>
              <c:pt idx="470">
                <c:v>17.084</c:v>
              </c:pt>
              <c:pt idx="471">
                <c:v>17.084</c:v>
              </c:pt>
              <c:pt idx="472">
                <c:v>16.187899999999999</c:v>
              </c:pt>
              <c:pt idx="473">
                <c:v>16.363099999999999</c:v>
              </c:pt>
              <c:pt idx="474">
                <c:v>16.129200000000001</c:v>
              </c:pt>
              <c:pt idx="475">
                <c:v>16.776599999999998</c:v>
              </c:pt>
              <c:pt idx="476">
                <c:v>16.776599999999998</c:v>
              </c:pt>
              <c:pt idx="477">
                <c:v>16.886099999999999</c:v>
              </c:pt>
              <c:pt idx="478">
                <c:v>16.956399999999999</c:v>
              </c:pt>
              <c:pt idx="479">
                <c:v>16.9953</c:v>
              </c:pt>
              <c:pt idx="480">
                <c:v>16.878799999999998</c:v>
              </c:pt>
              <c:pt idx="481">
                <c:v>16.878799999999998</c:v>
              </c:pt>
              <c:pt idx="482">
                <c:v>16.849699999999999</c:v>
              </c:pt>
              <c:pt idx="483">
                <c:v>16.889500000000002</c:v>
              </c:pt>
              <c:pt idx="484">
                <c:v>17.029299999999999</c:v>
              </c:pt>
              <c:pt idx="485">
                <c:v>17.1584</c:v>
              </c:pt>
              <c:pt idx="486">
                <c:v>17.1584</c:v>
              </c:pt>
              <c:pt idx="487">
                <c:v>17.213699999999999</c:v>
              </c:pt>
              <c:pt idx="488">
                <c:v>17.152799999999999</c:v>
              </c:pt>
              <c:pt idx="489">
                <c:v>17.056699999999999</c:v>
              </c:pt>
              <c:pt idx="490">
                <c:v>16.872299999999999</c:v>
              </c:pt>
              <c:pt idx="491">
                <c:v>16.872299999999999</c:v>
              </c:pt>
              <c:pt idx="492">
                <c:v>16.687000000000001</c:v>
              </c:pt>
              <c:pt idx="493">
                <c:v>16.717400000000001</c:v>
              </c:pt>
              <c:pt idx="494">
                <c:v>16.672599999999999</c:v>
              </c:pt>
              <c:pt idx="495">
                <c:v>16.630299999999998</c:v>
              </c:pt>
              <c:pt idx="496">
                <c:v>16.630299999999998</c:v>
              </c:pt>
              <c:pt idx="497">
                <c:v>16.890899999999998</c:v>
              </c:pt>
              <c:pt idx="498">
                <c:v>16.984000000000002</c:v>
              </c:pt>
              <c:pt idx="499">
                <c:v>16.986599999999999</c:v>
              </c:pt>
              <c:pt idx="500">
                <c:v>16.918800000000001</c:v>
              </c:pt>
              <c:pt idx="501">
                <c:v>16.918800000000001</c:v>
              </c:pt>
              <c:pt idx="502">
                <c:v>16.842400000000001</c:v>
              </c:pt>
              <c:pt idx="503">
                <c:v>16.8855</c:v>
              </c:pt>
              <c:pt idx="504">
                <c:v>16.6782</c:v>
              </c:pt>
              <c:pt idx="505">
                <c:v>16.495200000000001</c:v>
              </c:pt>
              <c:pt idx="506">
                <c:v>16.495200000000001</c:v>
              </c:pt>
              <c:pt idx="507">
                <c:v>16.3431</c:v>
              </c:pt>
              <c:pt idx="508">
                <c:v>16.133400000000002</c:v>
              </c:pt>
              <c:pt idx="509">
                <c:v>16.312000000000001</c:v>
              </c:pt>
              <c:pt idx="510">
                <c:v>16.229199999999999</c:v>
              </c:pt>
              <c:pt idx="511">
                <c:v>16.229199999999999</c:v>
              </c:pt>
              <c:pt idx="512">
                <c:v>16.032399999999999</c:v>
              </c:pt>
              <c:pt idx="513">
                <c:v>16.022300000000001</c:v>
              </c:pt>
              <c:pt idx="514">
                <c:v>16.314900000000002</c:v>
              </c:pt>
              <c:pt idx="515">
                <c:v>16.3233</c:v>
              </c:pt>
              <c:pt idx="516">
                <c:v>16.3233</c:v>
              </c:pt>
              <c:pt idx="517">
                <c:v>16.310700000000001</c:v>
              </c:pt>
              <c:pt idx="518">
                <c:v>16.309100000000001</c:v>
              </c:pt>
              <c:pt idx="519">
                <c:v>16.2959</c:v>
              </c:pt>
              <c:pt idx="520">
                <c:v>16.110099999999999</c:v>
              </c:pt>
              <c:pt idx="521">
                <c:v>16.110099999999999</c:v>
              </c:pt>
              <c:pt idx="522">
                <c:v>16.145099999999999</c:v>
              </c:pt>
              <c:pt idx="523">
                <c:v>15.927300000000001</c:v>
              </c:pt>
              <c:pt idx="524">
                <c:v>15.757099999999999</c:v>
              </c:pt>
              <c:pt idx="525">
                <c:v>15.9025</c:v>
              </c:pt>
              <c:pt idx="526">
                <c:v>15.9025</c:v>
              </c:pt>
              <c:pt idx="527">
                <c:v>15.965999999999999</c:v>
              </c:pt>
              <c:pt idx="528">
                <c:v>16.326499999999999</c:v>
              </c:pt>
              <c:pt idx="529">
                <c:v>16.329599999999999</c:v>
              </c:pt>
              <c:pt idx="530">
                <c:v>16.466699999999999</c:v>
              </c:pt>
              <c:pt idx="531">
                <c:v>16.466699999999999</c:v>
              </c:pt>
              <c:pt idx="532">
                <c:v>16.5825</c:v>
              </c:pt>
              <c:pt idx="533">
                <c:v>16.543700000000001</c:v>
              </c:pt>
              <c:pt idx="534">
                <c:v>16.616199999999999</c:v>
              </c:pt>
              <c:pt idx="535">
                <c:v>16.800899999999999</c:v>
              </c:pt>
              <c:pt idx="536">
                <c:v>16.800899999999999</c:v>
              </c:pt>
              <c:pt idx="537">
                <c:v>16.922499999999999</c:v>
              </c:pt>
              <c:pt idx="538">
                <c:v>16.853200000000001</c:v>
              </c:pt>
              <c:pt idx="539">
                <c:v>16.794</c:v>
              </c:pt>
              <c:pt idx="540">
                <c:v>16.799499999999998</c:v>
              </c:pt>
              <c:pt idx="541">
                <c:v>16.799499999999998</c:v>
              </c:pt>
              <c:pt idx="542">
                <c:v>16.7013</c:v>
              </c:pt>
              <c:pt idx="543">
                <c:v>16.5245</c:v>
              </c:pt>
              <c:pt idx="544">
                <c:v>16.450600000000001</c:v>
              </c:pt>
              <c:pt idx="545">
                <c:v>16.391999999999999</c:v>
              </c:pt>
              <c:pt idx="546">
                <c:v>16.391999999999999</c:v>
              </c:pt>
              <c:pt idx="547">
                <c:v>16.366499999999998</c:v>
              </c:pt>
              <c:pt idx="548">
                <c:v>16.158300000000001</c:v>
              </c:pt>
              <c:pt idx="549">
                <c:v>16.445399999999999</c:v>
              </c:pt>
              <c:pt idx="550">
                <c:v>16.400300000000001</c:v>
              </c:pt>
              <c:pt idx="551">
                <c:v>16.400300000000001</c:v>
              </c:pt>
              <c:pt idx="552">
                <c:v>16.308399999999999</c:v>
              </c:pt>
              <c:pt idx="553">
                <c:v>16.2197</c:v>
              </c:pt>
              <c:pt idx="554">
                <c:v>16.360099999999999</c:v>
              </c:pt>
              <c:pt idx="555">
                <c:v>16.372199999999999</c:v>
              </c:pt>
              <c:pt idx="556">
                <c:v>16.372199999999999</c:v>
              </c:pt>
              <c:pt idx="557">
                <c:v>16.295500000000001</c:v>
              </c:pt>
              <c:pt idx="558">
                <c:v>16.465699999999998</c:v>
              </c:pt>
              <c:pt idx="559">
                <c:v>16.4985</c:v>
              </c:pt>
              <c:pt idx="560">
                <c:v>16.465499999999999</c:v>
              </c:pt>
              <c:pt idx="561">
                <c:v>16.465499999999999</c:v>
              </c:pt>
              <c:pt idx="562">
                <c:v>16.207899999999999</c:v>
              </c:pt>
              <c:pt idx="563">
                <c:v>16.157</c:v>
              </c:pt>
              <c:pt idx="564">
                <c:v>16.1572</c:v>
              </c:pt>
              <c:pt idx="565">
                <c:v>16.235700000000001</c:v>
              </c:pt>
              <c:pt idx="566">
                <c:v>16.235700000000001</c:v>
              </c:pt>
              <c:pt idx="567">
                <c:v>16.306699999999999</c:v>
              </c:pt>
              <c:pt idx="568">
                <c:v>16.3079</c:v>
              </c:pt>
              <c:pt idx="569">
                <c:v>16.305299999999999</c:v>
              </c:pt>
              <c:pt idx="570">
                <c:v>16.308299999999999</c:v>
              </c:pt>
              <c:pt idx="571">
                <c:v>16.308299999999999</c:v>
              </c:pt>
              <c:pt idx="572">
                <c:v>16.382100000000001</c:v>
              </c:pt>
              <c:pt idx="573">
                <c:v>16.334599999999998</c:v>
              </c:pt>
              <c:pt idx="574">
                <c:v>16.2395</c:v>
              </c:pt>
              <c:pt idx="575">
                <c:v>16.116199999999999</c:v>
              </c:pt>
              <c:pt idx="576">
                <c:v>16.116199999999999</c:v>
              </c:pt>
              <c:pt idx="577">
                <c:v>16.026299999999999</c:v>
              </c:pt>
              <c:pt idx="578">
                <c:v>16.030200000000001</c:v>
              </c:pt>
              <c:pt idx="579">
                <c:v>15.942299999999999</c:v>
              </c:pt>
              <c:pt idx="580">
                <c:v>16.037099999999999</c:v>
              </c:pt>
              <c:pt idx="581">
                <c:v>16.037099999999999</c:v>
              </c:pt>
              <c:pt idx="582">
                <c:v>15.868399999999999</c:v>
              </c:pt>
              <c:pt idx="583">
                <c:v>15.912100000000001</c:v>
              </c:pt>
              <c:pt idx="584">
                <c:v>15.8743</c:v>
              </c:pt>
              <c:pt idx="585">
                <c:v>15.785399999999999</c:v>
              </c:pt>
              <c:pt idx="586">
                <c:v>15.785399999999999</c:v>
              </c:pt>
              <c:pt idx="587">
                <c:v>15.7341</c:v>
              </c:pt>
              <c:pt idx="588">
                <c:v>15.8847</c:v>
              </c:pt>
              <c:pt idx="589">
                <c:v>16.087</c:v>
              </c:pt>
              <c:pt idx="590">
                <c:v>16.273599999999998</c:v>
              </c:pt>
              <c:pt idx="591">
                <c:v>16.273599999999998</c:v>
              </c:pt>
              <c:pt idx="592">
                <c:v>16.417400000000001</c:v>
              </c:pt>
              <c:pt idx="593">
                <c:v>16.4132</c:v>
              </c:pt>
              <c:pt idx="594">
                <c:v>17.2562</c:v>
              </c:pt>
              <c:pt idx="595">
                <c:v>17.063400000000001</c:v>
              </c:pt>
              <c:pt idx="596">
                <c:v>17.063400000000001</c:v>
              </c:pt>
              <c:pt idx="597">
                <c:v>17.221800000000002</c:v>
              </c:pt>
              <c:pt idx="598">
                <c:v>17.317799999999998</c:v>
              </c:pt>
              <c:pt idx="599">
                <c:v>17.410399999999999</c:v>
              </c:pt>
              <c:pt idx="600">
                <c:v>17.282900000000001</c:v>
              </c:pt>
              <c:pt idx="601">
                <c:v>17.282900000000001</c:v>
              </c:pt>
              <c:pt idx="602">
                <c:v>17.506799999999998</c:v>
              </c:pt>
              <c:pt idx="603">
                <c:v>17.471299999999999</c:v>
              </c:pt>
              <c:pt idx="604">
                <c:v>17.450099999999999</c:v>
              </c:pt>
              <c:pt idx="605">
                <c:v>17.5258</c:v>
              </c:pt>
              <c:pt idx="606">
                <c:v>17.5258</c:v>
              </c:pt>
              <c:pt idx="607">
                <c:v>17.508500000000002</c:v>
              </c:pt>
              <c:pt idx="608">
                <c:v>17.529599999999999</c:v>
              </c:pt>
              <c:pt idx="609">
                <c:v>17.631599999999999</c:v>
              </c:pt>
              <c:pt idx="610">
                <c:v>17.6478</c:v>
              </c:pt>
              <c:pt idx="611">
                <c:v>17.6478</c:v>
              </c:pt>
              <c:pt idx="612">
                <c:v>17.5886</c:v>
              </c:pt>
              <c:pt idx="613">
                <c:v>17.441299999999998</c:v>
              </c:pt>
              <c:pt idx="614">
                <c:v>17.5091</c:v>
              </c:pt>
              <c:pt idx="615">
                <c:v>17.524699999999999</c:v>
              </c:pt>
              <c:pt idx="616">
                <c:v>17.524699999999999</c:v>
              </c:pt>
              <c:pt idx="617">
                <c:v>17.538</c:v>
              </c:pt>
              <c:pt idx="618">
                <c:v>17.645499999999998</c:v>
              </c:pt>
              <c:pt idx="619">
                <c:v>17.738900000000001</c:v>
              </c:pt>
              <c:pt idx="620">
                <c:v>17.568899999999999</c:v>
              </c:pt>
              <c:pt idx="621">
                <c:v>17.568899999999999</c:v>
              </c:pt>
              <c:pt idx="622">
                <c:v>17.3278</c:v>
              </c:pt>
              <c:pt idx="623">
                <c:v>17.165299999999998</c:v>
              </c:pt>
              <c:pt idx="624">
                <c:v>16.928000000000001</c:v>
              </c:pt>
              <c:pt idx="625">
                <c:v>16.886800000000001</c:v>
              </c:pt>
              <c:pt idx="626">
                <c:v>16.886800000000001</c:v>
              </c:pt>
              <c:pt idx="627">
                <c:v>16.800699999999999</c:v>
              </c:pt>
              <c:pt idx="628">
                <c:v>16.843699999999998</c:v>
              </c:pt>
              <c:pt idx="629">
                <c:v>16.8111</c:v>
              </c:pt>
              <c:pt idx="630">
                <c:v>16.692900000000002</c:v>
              </c:pt>
              <c:pt idx="631">
                <c:v>16.692900000000002</c:v>
              </c:pt>
              <c:pt idx="632">
                <c:v>16.520800000000001</c:v>
              </c:pt>
              <c:pt idx="633">
                <c:v>16.626999999999999</c:v>
              </c:pt>
              <c:pt idx="634">
                <c:v>16.473600000000001</c:v>
              </c:pt>
              <c:pt idx="635">
                <c:v>16.495999999999999</c:v>
              </c:pt>
              <c:pt idx="636">
                <c:v>16.495999999999999</c:v>
              </c:pt>
              <c:pt idx="637">
                <c:v>16.258700000000001</c:v>
              </c:pt>
              <c:pt idx="638">
                <c:v>16.012799999999999</c:v>
              </c:pt>
              <c:pt idx="639">
                <c:v>15.9299</c:v>
              </c:pt>
              <c:pt idx="640">
                <c:v>15.969799999999999</c:v>
              </c:pt>
              <c:pt idx="641">
                <c:v>15.969799999999999</c:v>
              </c:pt>
              <c:pt idx="642">
                <c:v>15.829599999999999</c:v>
              </c:pt>
              <c:pt idx="643">
                <c:v>15.8345</c:v>
              </c:pt>
              <c:pt idx="644">
                <c:v>15.964499999999999</c:v>
              </c:pt>
              <c:pt idx="645">
                <c:v>16.027999999999999</c:v>
              </c:pt>
              <c:pt idx="646">
                <c:v>16.027999999999999</c:v>
              </c:pt>
              <c:pt idx="647">
                <c:v>16.1675</c:v>
              </c:pt>
              <c:pt idx="648">
                <c:v>16.2744</c:v>
              </c:pt>
              <c:pt idx="649">
                <c:v>16.317799999999998</c:v>
              </c:pt>
              <c:pt idx="650">
                <c:v>16.293600000000001</c:v>
              </c:pt>
              <c:pt idx="651">
                <c:v>16.293600000000001</c:v>
              </c:pt>
              <c:pt idx="652">
                <c:v>16.075199999999999</c:v>
              </c:pt>
              <c:pt idx="653">
                <c:v>15.8718</c:v>
              </c:pt>
              <c:pt idx="654">
                <c:v>15.8759</c:v>
              </c:pt>
              <c:pt idx="655">
                <c:v>15.9307</c:v>
              </c:pt>
              <c:pt idx="656">
                <c:v>15.9307</c:v>
              </c:pt>
              <c:pt idx="657">
                <c:v>16.086300000000001</c:v>
              </c:pt>
              <c:pt idx="658">
                <c:v>16.163599999999999</c:v>
              </c:pt>
              <c:pt idx="659">
                <c:v>16.0886</c:v>
              </c:pt>
              <c:pt idx="660">
                <c:v>16.068300000000001</c:v>
              </c:pt>
              <c:pt idx="661">
                <c:v>16.068300000000001</c:v>
              </c:pt>
              <c:pt idx="662">
                <c:v>16.028400000000001</c:v>
              </c:pt>
              <c:pt idx="663">
                <c:v>15.8757</c:v>
              </c:pt>
              <c:pt idx="664">
                <c:v>16.047899999999998</c:v>
              </c:pt>
              <c:pt idx="665">
                <c:v>16.1721</c:v>
              </c:pt>
              <c:pt idx="666">
                <c:v>16.1721</c:v>
              </c:pt>
              <c:pt idx="667">
                <c:v>15.9239</c:v>
              </c:pt>
              <c:pt idx="668">
                <c:v>15.904999999999999</c:v>
              </c:pt>
              <c:pt idx="669">
                <c:v>16.1584</c:v>
              </c:pt>
              <c:pt idx="670">
                <c:v>16.107299999999999</c:v>
              </c:pt>
              <c:pt idx="671">
                <c:v>16.107299999999999</c:v>
              </c:pt>
              <c:pt idx="672">
                <c:v>16.7712</c:v>
              </c:pt>
              <c:pt idx="673">
                <c:v>17.314599999999999</c:v>
              </c:pt>
              <c:pt idx="674">
                <c:v>17.517199999999999</c:v>
              </c:pt>
              <c:pt idx="675">
                <c:v>17.319700000000001</c:v>
              </c:pt>
              <c:pt idx="676">
                <c:v>17.319700000000001</c:v>
              </c:pt>
              <c:pt idx="677">
                <c:v>17.4621</c:v>
              </c:pt>
              <c:pt idx="678">
                <c:v>17.462499999999999</c:v>
              </c:pt>
              <c:pt idx="679">
                <c:v>17.499500000000001</c:v>
              </c:pt>
              <c:pt idx="680">
                <c:v>17.7577</c:v>
              </c:pt>
              <c:pt idx="681">
                <c:v>17.7577</c:v>
              </c:pt>
              <c:pt idx="682">
                <c:v>18.107900000000001</c:v>
              </c:pt>
              <c:pt idx="683">
                <c:v>18.025400000000001</c:v>
              </c:pt>
              <c:pt idx="684">
                <c:v>18.187799999999999</c:v>
              </c:pt>
              <c:pt idx="685">
                <c:v>18.067499999999999</c:v>
              </c:pt>
              <c:pt idx="686">
                <c:v>18.067499999999999</c:v>
              </c:pt>
              <c:pt idx="687">
                <c:v>18.165800000000001</c:v>
              </c:pt>
              <c:pt idx="688">
                <c:v>18.158300000000001</c:v>
              </c:pt>
              <c:pt idx="689">
                <c:v>18.1861</c:v>
              </c:pt>
              <c:pt idx="690">
                <c:v>18.02</c:v>
              </c:pt>
              <c:pt idx="691">
                <c:v>18.02</c:v>
              </c:pt>
              <c:pt idx="692">
                <c:v>17.944299999999998</c:v>
              </c:pt>
              <c:pt idx="693">
                <c:v>17.965800000000002</c:v>
              </c:pt>
              <c:pt idx="694">
                <c:v>17.953900000000001</c:v>
              </c:pt>
              <c:pt idx="695">
                <c:v>18.093699999999998</c:v>
              </c:pt>
              <c:pt idx="696">
                <c:v>18.093699999999998</c:v>
              </c:pt>
              <c:pt idx="697">
                <c:v>17.913799999999998</c:v>
              </c:pt>
              <c:pt idx="698">
                <c:v>17.7517</c:v>
              </c:pt>
              <c:pt idx="699">
                <c:v>17.857299999999999</c:v>
              </c:pt>
              <c:pt idx="700">
                <c:v>17.527000000000001</c:v>
              </c:pt>
              <c:pt idx="701">
                <c:v>17.527000000000001</c:v>
              </c:pt>
              <c:pt idx="702">
                <c:v>17.5793</c:v>
              </c:pt>
              <c:pt idx="703">
                <c:v>17.4497</c:v>
              </c:pt>
              <c:pt idx="704">
                <c:v>17.393599999999999</c:v>
              </c:pt>
              <c:pt idx="705">
                <c:v>17.181699999999999</c:v>
              </c:pt>
              <c:pt idx="706">
                <c:v>17.181699999999999</c:v>
              </c:pt>
              <c:pt idx="707">
                <c:v>16.834199999999999</c:v>
              </c:pt>
              <c:pt idx="708">
                <c:v>17.088799999999999</c:v>
              </c:pt>
              <c:pt idx="709">
                <c:v>17.246300000000002</c:v>
              </c:pt>
              <c:pt idx="710">
                <c:v>17.359200000000001</c:v>
              </c:pt>
              <c:pt idx="711">
                <c:v>17.359200000000001</c:v>
              </c:pt>
              <c:pt idx="712">
                <c:v>17.473700000000001</c:v>
              </c:pt>
              <c:pt idx="713">
                <c:v>15.1106</c:v>
              </c:pt>
              <c:pt idx="714">
                <c:v>15.113300000000001</c:v>
              </c:pt>
              <c:pt idx="715">
                <c:v>15.013</c:v>
              </c:pt>
              <c:pt idx="716">
                <c:v>15.013</c:v>
              </c:pt>
              <c:pt idx="717">
                <c:v>15.064399999999999</c:v>
              </c:pt>
              <c:pt idx="718">
                <c:v>15.059699999999999</c:v>
              </c:pt>
              <c:pt idx="719">
                <c:v>14.963100000000001</c:v>
              </c:pt>
              <c:pt idx="720">
                <c:v>14.949</c:v>
              </c:pt>
              <c:pt idx="721">
                <c:v>14.949</c:v>
              </c:pt>
              <c:pt idx="722">
                <c:v>14.848599999999999</c:v>
              </c:pt>
              <c:pt idx="723">
                <c:v>14.864100000000001</c:v>
              </c:pt>
              <c:pt idx="724">
                <c:v>15.0618</c:v>
              </c:pt>
              <c:pt idx="725">
                <c:v>15.083500000000001</c:v>
              </c:pt>
              <c:pt idx="726">
                <c:v>15.083500000000001</c:v>
              </c:pt>
              <c:pt idx="727">
                <c:v>15.196999999999999</c:v>
              </c:pt>
              <c:pt idx="728">
                <c:v>15.3148</c:v>
              </c:pt>
              <c:pt idx="729">
                <c:v>15.334300000000001</c:v>
              </c:pt>
              <c:pt idx="730">
                <c:v>15.249499999999999</c:v>
              </c:pt>
              <c:pt idx="731">
                <c:v>15.249499999999999</c:v>
              </c:pt>
              <c:pt idx="732">
                <c:v>15.213100000000001</c:v>
              </c:pt>
              <c:pt idx="733">
                <c:v>14.970599999999999</c:v>
              </c:pt>
              <c:pt idx="734">
                <c:v>15.312099999999999</c:v>
              </c:pt>
              <c:pt idx="735">
                <c:v>15.368499999999999</c:v>
              </c:pt>
              <c:pt idx="736">
                <c:v>15.368499999999999</c:v>
              </c:pt>
              <c:pt idx="737">
                <c:v>15.5237</c:v>
              </c:pt>
              <c:pt idx="738">
                <c:v>15.5844</c:v>
              </c:pt>
              <c:pt idx="739">
                <c:v>15.696199999999999</c:v>
              </c:pt>
              <c:pt idx="740">
                <c:v>15.650399999999999</c:v>
              </c:pt>
              <c:pt idx="741">
                <c:v>15.650399999999999</c:v>
              </c:pt>
              <c:pt idx="742">
                <c:v>15.318899999999999</c:v>
              </c:pt>
              <c:pt idx="743">
                <c:v>15.237</c:v>
              </c:pt>
              <c:pt idx="744">
                <c:v>15.092499999999999</c:v>
              </c:pt>
              <c:pt idx="745">
                <c:v>14.870799999999999</c:v>
              </c:pt>
              <c:pt idx="746">
                <c:v>14.870799999999999</c:v>
              </c:pt>
              <c:pt idx="747">
                <c:v>14.914899999999999</c:v>
              </c:pt>
              <c:pt idx="748">
                <c:v>14.9285</c:v>
              </c:pt>
              <c:pt idx="749">
                <c:v>14.9579</c:v>
              </c:pt>
              <c:pt idx="750">
                <c:v>14.8598</c:v>
              </c:pt>
              <c:pt idx="751">
                <c:v>14.8598</c:v>
              </c:pt>
              <c:pt idx="752">
                <c:v>14.735900000000001</c:v>
              </c:pt>
              <c:pt idx="753">
                <c:v>14.6494</c:v>
              </c:pt>
              <c:pt idx="754">
                <c:v>14.494400000000001</c:v>
              </c:pt>
              <c:pt idx="755">
                <c:v>14.657500000000001</c:v>
              </c:pt>
              <c:pt idx="756">
                <c:v>14.657500000000001</c:v>
              </c:pt>
              <c:pt idx="757">
                <c:v>14.6752</c:v>
              </c:pt>
              <c:pt idx="758">
                <c:v>14.4238</c:v>
              </c:pt>
              <c:pt idx="759">
                <c:v>14.4215</c:v>
              </c:pt>
              <c:pt idx="760">
                <c:v>14.254300000000001</c:v>
              </c:pt>
              <c:pt idx="761">
                <c:v>14.254300000000001</c:v>
              </c:pt>
              <c:pt idx="762">
                <c:v>14.213200000000001</c:v>
              </c:pt>
              <c:pt idx="763">
                <c:v>14.2546</c:v>
              </c:pt>
              <c:pt idx="764">
                <c:v>14.2834</c:v>
              </c:pt>
              <c:pt idx="765">
                <c:v>14.339399999999999</c:v>
              </c:pt>
              <c:pt idx="766">
                <c:v>14.339399999999999</c:v>
              </c:pt>
              <c:pt idx="767">
                <c:v>14.3329</c:v>
              </c:pt>
              <c:pt idx="768">
                <c:v>14.3369</c:v>
              </c:pt>
              <c:pt idx="769">
                <c:v>14.3385</c:v>
              </c:pt>
              <c:pt idx="770">
                <c:v>14.341100000000001</c:v>
              </c:pt>
              <c:pt idx="771">
                <c:v>14.341100000000001</c:v>
              </c:pt>
              <c:pt idx="772">
                <c:v>14.2849</c:v>
              </c:pt>
              <c:pt idx="773">
                <c:v>14.3514</c:v>
              </c:pt>
              <c:pt idx="774">
                <c:v>14.357699999999999</c:v>
              </c:pt>
              <c:pt idx="775">
                <c:v>14.343299999999999</c:v>
              </c:pt>
              <c:pt idx="776">
                <c:v>14.343299999999999</c:v>
              </c:pt>
              <c:pt idx="777">
                <c:v>14.3095</c:v>
              </c:pt>
              <c:pt idx="778">
                <c:v>14.523099999999999</c:v>
              </c:pt>
              <c:pt idx="779">
                <c:v>14.372</c:v>
              </c:pt>
              <c:pt idx="780">
                <c:v>14.388500000000001</c:v>
              </c:pt>
              <c:pt idx="781">
                <c:v>14.388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8.8707999999999991</c:v>
              </c:pt>
              <c:pt idx="1">
                <c:v>9.0081000000000007</c:v>
              </c:pt>
              <c:pt idx="2">
                <c:v>8.9671000000000003</c:v>
              </c:pt>
              <c:pt idx="3">
                <c:v>8.9379000000000008</c:v>
              </c:pt>
              <c:pt idx="4">
                <c:v>8.9651999999999994</c:v>
              </c:pt>
              <c:pt idx="5">
                <c:v>8.9286999999999992</c:v>
              </c:pt>
              <c:pt idx="6">
                <c:v>8.9631000000000007</c:v>
              </c:pt>
              <c:pt idx="7">
                <c:v>8.9517000000000007</c:v>
              </c:pt>
              <c:pt idx="8">
                <c:v>8.9517000000000007</c:v>
              </c:pt>
              <c:pt idx="9">
                <c:v>8.9517000000000007</c:v>
              </c:pt>
              <c:pt idx="10">
                <c:v>8.9517000000000007</c:v>
              </c:pt>
              <c:pt idx="11">
                <c:v>8.9517000000000007</c:v>
              </c:pt>
              <c:pt idx="12">
                <c:v>9.1745000000000001</c:v>
              </c:pt>
              <c:pt idx="13">
                <c:v>9.2349999999999994</c:v>
              </c:pt>
              <c:pt idx="14">
                <c:v>8.9944000000000006</c:v>
              </c:pt>
              <c:pt idx="15">
                <c:v>9.0730000000000004</c:v>
              </c:pt>
              <c:pt idx="16">
                <c:v>9.0730000000000004</c:v>
              </c:pt>
              <c:pt idx="17">
                <c:v>9.1267999999999994</c:v>
              </c:pt>
              <c:pt idx="18">
                <c:v>9.1586999999999996</c:v>
              </c:pt>
              <c:pt idx="19">
                <c:v>9.157</c:v>
              </c:pt>
              <c:pt idx="20">
                <c:v>9.2142999999999997</c:v>
              </c:pt>
              <c:pt idx="21">
                <c:v>9.2317999999999998</c:v>
              </c:pt>
              <c:pt idx="22">
                <c:v>9.2439999999999998</c:v>
              </c:pt>
              <c:pt idx="23">
                <c:v>9.2637999999999998</c:v>
              </c:pt>
              <c:pt idx="24">
                <c:v>9.1731999999999996</c:v>
              </c:pt>
              <c:pt idx="25">
                <c:v>9.1638000000000002</c:v>
              </c:pt>
              <c:pt idx="26">
                <c:v>9.1638000000000002</c:v>
              </c:pt>
              <c:pt idx="27">
                <c:v>9.1678999999999995</c:v>
              </c:pt>
              <c:pt idx="28">
                <c:v>9.1994000000000007</c:v>
              </c:pt>
              <c:pt idx="29">
                <c:v>9.1868999999999996</c:v>
              </c:pt>
              <c:pt idx="30">
                <c:v>9.1725999999999992</c:v>
              </c:pt>
              <c:pt idx="31">
                <c:v>9.1130999999999993</c:v>
              </c:pt>
              <c:pt idx="32">
                <c:v>9.1305999999999994</c:v>
              </c:pt>
              <c:pt idx="33">
                <c:v>9.1194000000000006</c:v>
              </c:pt>
              <c:pt idx="34">
                <c:v>9.1338000000000008</c:v>
              </c:pt>
              <c:pt idx="35">
                <c:v>8.5923999999999996</c:v>
              </c:pt>
              <c:pt idx="36">
                <c:v>8.6003000000000007</c:v>
              </c:pt>
              <c:pt idx="37">
                <c:v>8.5272000000000006</c:v>
              </c:pt>
              <c:pt idx="38">
                <c:v>8.5343</c:v>
              </c:pt>
              <c:pt idx="39">
                <c:v>8.5006000000000004</c:v>
              </c:pt>
              <c:pt idx="40">
                <c:v>8.4591999999999992</c:v>
              </c:pt>
              <c:pt idx="41">
                <c:v>8.4809999999999999</c:v>
              </c:pt>
              <c:pt idx="42">
                <c:v>8.4410000000000007</c:v>
              </c:pt>
              <c:pt idx="43">
                <c:v>8.4113000000000007</c:v>
              </c:pt>
              <c:pt idx="44">
                <c:v>8.3646999999999991</c:v>
              </c:pt>
              <c:pt idx="45">
                <c:v>8.3703000000000003</c:v>
              </c:pt>
              <c:pt idx="46">
                <c:v>8.3635000000000002</c:v>
              </c:pt>
              <c:pt idx="47">
                <c:v>8.3670000000000009</c:v>
              </c:pt>
              <c:pt idx="48">
                <c:v>8.6265999999999998</c:v>
              </c:pt>
              <c:pt idx="49">
                <c:v>8.6836000000000002</c:v>
              </c:pt>
              <c:pt idx="50">
                <c:v>8.6973000000000003</c:v>
              </c:pt>
              <c:pt idx="51">
                <c:v>8.6775000000000002</c:v>
              </c:pt>
              <c:pt idx="52">
                <c:v>8.6822999999999997</c:v>
              </c:pt>
              <c:pt idx="53">
                <c:v>8.6469000000000005</c:v>
              </c:pt>
              <c:pt idx="54">
                <c:v>8.6073000000000004</c:v>
              </c:pt>
              <c:pt idx="55">
                <c:v>8.6320999999999994</c:v>
              </c:pt>
              <c:pt idx="56">
                <c:v>8.6396999999999995</c:v>
              </c:pt>
              <c:pt idx="57">
                <c:v>8.5952000000000002</c:v>
              </c:pt>
              <c:pt idx="58">
                <c:v>8.4986999999999995</c:v>
              </c:pt>
              <c:pt idx="59">
                <c:v>8.4672999999999998</c:v>
              </c:pt>
              <c:pt idx="60">
                <c:v>8.4960000000000004</c:v>
              </c:pt>
              <c:pt idx="61">
                <c:v>8.5189000000000004</c:v>
              </c:pt>
              <c:pt idx="62">
                <c:v>8.5408000000000008</c:v>
              </c:pt>
              <c:pt idx="63">
                <c:v>8.5251999999999999</c:v>
              </c:pt>
              <c:pt idx="64">
                <c:v>8.5008999999999997</c:v>
              </c:pt>
              <c:pt idx="65">
                <c:v>8.4977</c:v>
              </c:pt>
              <c:pt idx="66">
                <c:v>8.5198</c:v>
              </c:pt>
              <c:pt idx="67">
                <c:v>8.6173000000000002</c:v>
              </c:pt>
              <c:pt idx="68">
                <c:v>8.6819000000000006</c:v>
              </c:pt>
              <c:pt idx="69">
                <c:v>8.8347999999999995</c:v>
              </c:pt>
              <c:pt idx="70">
                <c:v>8.9276999999999997</c:v>
              </c:pt>
              <c:pt idx="71">
                <c:v>8.9057999999999993</c:v>
              </c:pt>
              <c:pt idx="72">
                <c:v>8.9420999999999999</c:v>
              </c:pt>
              <c:pt idx="73">
                <c:v>8.8798999999999992</c:v>
              </c:pt>
              <c:pt idx="74">
                <c:v>8.8432999999999993</c:v>
              </c:pt>
              <c:pt idx="75">
                <c:v>8.8713999999999995</c:v>
              </c:pt>
              <c:pt idx="76">
                <c:v>8.8689</c:v>
              </c:pt>
              <c:pt idx="77">
                <c:v>8.9194999999999993</c:v>
              </c:pt>
              <c:pt idx="78">
                <c:v>8.9845000000000006</c:v>
              </c:pt>
              <c:pt idx="79">
                <c:v>8.9247999999999994</c:v>
              </c:pt>
              <c:pt idx="80">
                <c:v>8.8229000000000006</c:v>
              </c:pt>
              <c:pt idx="81">
                <c:v>8.8748000000000005</c:v>
              </c:pt>
              <c:pt idx="82">
                <c:v>8.5984999999999996</c:v>
              </c:pt>
              <c:pt idx="83">
                <c:v>8.5861999999999998</c:v>
              </c:pt>
              <c:pt idx="84">
                <c:v>8.6496999999999993</c:v>
              </c:pt>
              <c:pt idx="85">
                <c:v>8.5852000000000004</c:v>
              </c:pt>
              <c:pt idx="86">
                <c:v>8.3850999999999996</c:v>
              </c:pt>
              <c:pt idx="87">
                <c:v>8.3260000000000005</c:v>
              </c:pt>
              <c:pt idx="88">
                <c:v>8.3063000000000002</c:v>
              </c:pt>
              <c:pt idx="89">
                <c:v>8.1905000000000001</c:v>
              </c:pt>
              <c:pt idx="90">
                <c:v>8.0174000000000003</c:v>
              </c:pt>
              <c:pt idx="91">
                <c:v>7.8891999999999998</c:v>
              </c:pt>
              <c:pt idx="92">
                <c:v>7.8436000000000003</c:v>
              </c:pt>
              <c:pt idx="93">
                <c:v>7.8673000000000002</c:v>
              </c:pt>
              <c:pt idx="94">
                <c:v>8.0882000000000005</c:v>
              </c:pt>
              <c:pt idx="95">
                <c:v>7.9588000000000001</c:v>
              </c:pt>
              <c:pt idx="96">
                <c:v>7.9565999999999999</c:v>
              </c:pt>
              <c:pt idx="97">
                <c:v>8.0408000000000008</c:v>
              </c:pt>
              <c:pt idx="98">
                <c:v>8.0823</c:v>
              </c:pt>
              <c:pt idx="99">
                <c:v>8.1296999999999997</c:v>
              </c:pt>
              <c:pt idx="100">
                <c:v>8.1534999999999993</c:v>
              </c:pt>
              <c:pt idx="101">
                <c:v>8.1891999999999996</c:v>
              </c:pt>
              <c:pt idx="102">
                <c:v>8.2843</c:v>
              </c:pt>
              <c:pt idx="103">
                <c:v>8.2896999999999998</c:v>
              </c:pt>
              <c:pt idx="104">
                <c:v>8.2332000000000001</c:v>
              </c:pt>
              <c:pt idx="105">
                <c:v>8.5382999999999996</c:v>
              </c:pt>
              <c:pt idx="106">
                <c:v>8.6149000000000004</c:v>
              </c:pt>
              <c:pt idx="107">
                <c:v>8.6103000000000005</c:v>
              </c:pt>
              <c:pt idx="108">
                <c:v>8.5815000000000001</c:v>
              </c:pt>
              <c:pt idx="109">
                <c:v>8.5448000000000004</c:v>
              </c:pt>
              <c:pt idx="110">
                <c:v>8.5587999999999997</c:v>
              </c:pt>
              <c:pt idx="111">
                <c:v>8.5054999999999996</c:v>
              </c:pt>
              <c:pt idx="112">
                <c:v>8.4670000000000005</c:v>
              </c:pt>
              <c:pt idx="113">
                <c:v>8.4321000000000002</c:v>
              </c:pt>
              <c:pt idx="114">
                <c:v>8.4893000000000001</c:v>
              </c:pt>
              <c:pt idx="115">
                <c:v>8.3671000000000006</c:v>
              </c:pt>
              <c:pt idx="116">
                <c:v>8.3710000000000004</c:v>
              </c:pt>
              <c:pt idx="117">
                <c:v>8.3792000000000009</c:v>
              </c:pt>
              <c:pt idx="118">
                <c:v>8.3682999999999996</c:v>
              </c:pt>
              <c:pt idx="119">
                <c:v>8.3504000000000005</c:v>
              </c:pt>
              <c:pt idx="120">
                <c:v>8.3068000000000008</c:v>
              </c:pt>
              <c:pt idx="121">
                <c:v>8.2963000000000005</c:v>
              </c:pt>
              <c:pt idx="122">
                <c:v>8.2963000000000005</c:v>
              </c:pt>
              <c:pt idx="123">
                <c:v>8.3185000000000002</c:v>
              </c:pt>
              <c:pt idx="124">
                <c:v>8.3012999999999995</c:v>
              </c:pt>
              <c:pt idx="125">
                <c:v>8.2687000000000008</c:v>
              </c:pt>
              <c:pt idx="126">
                <c:v>8.2591999999999999</c:v>
              </c:pt>
              <c:pt idx="127">
                <c:v>8.0827000000000009</c:v>
              </c:pt>
              <c:pt idx="128">
                <c:v>8.0869</c:v>
              </c:pt>
              <c:pt idx="129">
                <c:v>8.1000999999999994</c:v>
              </c:pt>
              <c:pt idx="130">
                <c:v>8.1959</c:v>
              </c:pt>
              <c:pt idx="131">
                <c:v>8.2401999999999997</c:v>
              </c:pt>
              <c:pt idx="132">
                <c:v>8.3085000000000004</c:v>
              </c:pt>
              <c:pt idx="133">
                <c:v>8.3611000000000004</c:v>
              </c:pt>
              <c:pt idx="134">
                <c:v>8.4006000000000007</c:v>
              </c:pt>
              <c:pt idx="135">
                <c:v>8.3356999999999992</c:v>
              </c:pt>
              <c:pt idx="136">
                <c:v>8.3770000000000007</c:v>
              </c:pt>
              <c:pt idx="137">
                <c:v>8.3613</c:v>
              </c:pt>
              <c:pt idx="138">
                <c:v>8.3847000000000005</c:v>
              </c:pt>
              <c:pt idx="139">
                <c:v>8.4072999999999993</c:v>
              </c:pt>
              <c:pt idx="140">
                <c:v>8.4209999999999994</c:v>
              </c:pt>
              <c:pt idx="141">
                <c:v>8.4419000000000004</c:v>
              </c:pt>
              <c:pt idx="142">
                <c:v>8.4427000000000003</c:v>
              </c:pt>
              <c:pt idx="143">
                <c:v>8.5076999999999998</c:v>
              </c:pt>
              <c:pt idx="144">
                <c:v>8.4761000000000006</c:v>
              </c:pt>
              <c:pt idx="145">
                <c:v>8.5236999999999998</c:v>
              </c:pt>
              <c:pt idx="146">
                <c:v>8.5250000000000004</c:v>
              </c:pt>
              <c:pt idx="147">
                <c:v>8.4438999999999993</c:v>
              </c:pt>
              <c:pt idx="148">
                <c:v>8.5023999999999997</c:v>
              </c:pt>
              <c:pt idx="149">
                <c:v>8.5654000000000003</c:v>
              </c:pt>
              <c:pt idx="150">
                <c:v>8.5404999999999998</c:v>
              </c:pt>
              <c:pt idx="151">
                <c:v>8.3409999999999993</c:v>
              </c:pt>
              <c:pt idx="152">
                <c:v>8.3400999999999996</c:v>
              </c:pt>
              <c:pt idx="153">
                <c:v>8.3015000000000008</c:v>
              </c:pt>
              <c:pt idx="154">
                <c:v>8.3107000000000006</c:v>
              </c:pt>
              <c:pt idx="155">
                <c:v>8.2436000000000007</c:v>
              </c:pt>
              <c:pt idx="156">
                <c:v>8.3012999999999995</c:v>
              </c:pt>
              <c:pt idx="157">
                <c:v>8.2234999999999996</c:v>
              </c:pt>
              <c:pt idx="158">
                <c:v>8.1740999999999993</c:v>
              </c:pt>
              <c:pt idx="159">
                <c:v>8.3213000000000008</c:v>
              </c:pt>
              <c:pt idx="160">
                <c:v>8.0821000000000005</c:v>
              </c:pt>
              <c:pt idx="161">
                <c:v>8.0624000000000002</c:v>
              </c:pt>
              <c:pt idx="162">
                <c:v>8.0703999999999994</c:v>
              </c:pt>
              <c:pt idx="163">
                <c:v>8.0398999999999994</c:v>
              </c:pt>
              <c:pt idx="164">
                <c:v>8.0602</c:v>
              </c:pt>
              <c:pt idx="165">
                <c:v>8.1593</c:v>
              </c:pt>
              <c:pt idx="166">
                <c:v>8.1754999999999995</c:v>
              </c:pt>
              <c:pt idx="167">
                <c:v>8.1859999999999999</c:v>
              </c:pt>
              <c:pt idx="168">
                <c:v>8.0440000000000005</c:v>
              </c:pt>
              <c:pt idx="169">
                <c:v>8.0599000000000007</c:v>
              </c:pt>
              <c:pt idx="170">
                <c:v>7.4454000000000002</c:v>
              </c:pt>
              <c:pt idx="171">
                <c:v>7.4897</c:v>
              </c:pt>
              <c:pt idx="172">
                <c:v>7.5415999999999999</c:v>
              </c:pt>
              <c:pt idx="173">
                <c:v>7.8775000000000004</c:v>
              </c:pt>
              <c:pt idx="174">
                <c:v>8.8851999999999993</c:v>
              </c:pt>
              <c:pt idx="175">
                <c:v>8.9216999999999995</c:v>
              </c:pt>
              <c:pt idx="176">
                <c:v>8.9923000000000002</c:v>
              </c:pt>
              <c:pt idx="177">
                <c:v>9.0196000000000005</c:v>
              </c:pt>
              <c:pt idx="178">
                <c:v>9.0390999999999995</c:v>
              </c:pt>
              <c:pt idx="179">
                <c:v>8.9855</c:v>
              </c:pt>
              <c:pt idx="180">
                <c:v>8.9234000000000009</c:v>
              </c:pt>
              <c:pt idx="181">
                <c:v>8.9191000000000003</c:v>
              </c:pt>
              <c:pt idx="182">
                <c:v>8.9090000000000007</c:v>
              </c:pt>
              <c:pt idx="183">
                <c:v>9.0399999999999991</c:v>
              </c:pt>
              <c:pt idx="184">
                <c:v>9.0754000000000001</c:v>
              </c:pt>
              <c:pt idx="185">
                <c:v>9.1144999999999996</c:v>
              </c:pt>
              <c:pt idx="186">
                <c:v>9.2263000000000002</c:v>
              </c:pt>
              <c:pt idx="187">
                <c:v>9.2446000000000002</c:v>
              </c:pt>
              <c:pt idx="188">
                <c:v>9.0358000000000001</c:v>
              </c:pt>
              <c:pt idx="189">
                <c:v>9.0421999999999993</c:v>
              </c:pt>
              <c:pt idx="190">
                <c:v>9.0127000000000006</c:v>
              </c:pt>
              <c:pt idx="191">
                <c:v>9.0448000000000004</c:v>
              </c:pt>
              <c:pt idx="192">
                <c:v>9.0018999999999991</c:v>
              </c:pt>
              <c:pt idx="193">
                <c:v>9.0039999999999996</c:v>
              </c:pt>
              <c:pt idx="194">
                <c:v>9.0161999999999995</c:v>
              </c:pt>
              <c:pt idx="195">
                <c:v>8.9515999999999991</c:v>
              </c:pt>
              <c:pt idx="196">
                <c:v>8.8801000000000005</c:v>
              </c:pt>
              <c:pt idx="197">
                <c:v>8.8644999999999996</c:v>
              </c:pt>
              <c:pt idx="198">
                <c:v>8.7904999999999998</c:v>
              </c:pt>
              <c:pt idx="199">
                <c:v>8.8584999999999994</c:v>
              </c:pt>
              <c:pt idx="200">
                <c:v>8.7822999999999993</c:v>
              </c:pt>
              <c:pt idx="201">
                <c:v>8.7901000000000007</c:v>
              </c:pt>
              <c:pt idx="202">
                <c:v>8.7652000000000001</c:v>
              </c:pt>
              <c:pt idx="203">
                <c:v>8.6784999999999997</c:v>
              </c:pt>
              <c:pt idx="204">
                <c:v>8.6448</c:v>
              </c:pt>
              <c:pt idx="205">
                <c:v>8.6509999999999998</c:v>
              </c:pt>
              <c:pt idx="206">
                <c:v>8.6662999999999997</c:v>
              </c:pt>
              <c:pt idx="207">
                <c:v>8.7216000000000005</c:v>
              </c:pt>
              <c:pt idx="208">
                <c:v>8.7448999999999995</c:v>
              </c:pt>
              <c:pt idx="209">
                <c:v>8.6829000000000001</c:v>
              </c:pt>
              <c:pt idx="210">
                <c:v>8.6640999999999995</c:v>
              </c:pt>
              <c:pt idx="211">
                <c:v>8.6690000000000005</c:v>
              </c:pt>
              <c:pt idx="212">
                <c:v>8.6415000000000006</c:v>
              </c:pt>
              <c:pt idx="213">
                <c:v>8.6415000000000006</c:v>
              </c:pt>
              <c:pt idx="214">
                <c:v>8.6415000000000006</c:v>
              </c:pt>
              <c:pt idx="215">
                <c:v>8.6415000000000006</c:v>
              </c:pt>
              <c:pt idx="216">
                <c:v>8.6415000000000006</c:v>
              </c:pt>
              <c:pt idx="217">
                <c:v>8.6196000000000002</c:v>
              </c:pt>
              <c:pt idx="218">
                <c:v>8.4549000000000003</c:v>
              </c:pt>
              <c:pt idx="219">
                <c:v>8.423</c:v>
              </c:pt>
              <c:pt idx="220">
                <c:v>8.4810999999999996</c:v>
              </c:pt>
              <c:pt idx="221">
                <c:v>8.4153000000000002</c:v>
              </c:pt>
              <c:pt idx="222">
                <c:v>8.3534000000000006</c:v>
              </c:pt>
              <c:pt idx="223">
                <c:v>8.4292999999999996</c:v>
              </c:pt>
              <c:pt idx="224">
                <c:v>8.4319000000000006</c:v>
              </c:pt>
              <c:pt idx="225">
                <c:v>8.4032999999999998</c:v>
              </c:pt>
              <c:pt idx="226">
                <c:v>8.3094000000000001</c:v>
              </c:pt>
              <c:pt idx="227">
                <c:v>8.2982999999999993</c:v>
              </c:pt>
              <c:pt idx="228">
                <c:v>8.2853999999999992</c:v>
              </c:pt>
              <c:pt idx="229">
                <c:v>8.2315000000000005</c:v>
              </c:pt>
              <c:pt idx="230">
                <c:v>8.2482000000000006</c:v>
              </c:pt>
              <c:pt idx="231">
                <c:v>8.2516999999999996</c:v>
              </c:pt>
              <c:pt idx="232">
                <c:v>8.2550000000000008</c:v>
              </c:pt>
              <c:pt idx="233">
                <c:v>8.2614999999999998</c:v>
              </c:pt>
              <c:pt idx="234">
                <c:v>8.3026999999999997</c:v>
              </c:pt>
              <c:pt idx="235">
                <c:v>8.2708999999999993</c:v>
              </c:pt>
              <c:pt idx="236">
                <c:v>8.2506000000000004</c:v>
              </c:pt>
              <c:pt idx="237">
                <c:v>8.1851000000000003</c:v>
              </c:pt>
              <c:pt idx="238">
                <c:v>8.1150000000000002</c:v>
              </c:pt>
              <c:pt idx="239">
                <c:v>7.9851000000000001</c:v>
              </c:pt>
              <c:pt idx="240">
                <c:v>7.9669999999999996</c:v>
              </c:pt>
              <c:pt idx="241">
                <c:v>7.91</c:v>
              </c:pt>
              <c:pt idx="242">
                <c:v>7.9200999999999997</c:v>
              </c:pt>
              <c:pt idx="243">
                <c:v>7.9668999999999999</c:v>
              </c:pt>
              <c:pt idx="244">
                <c:v>7.9370000000000003</c:v>
              </c:pt>
              <c:pt idx="245">
                <c:v>7.8682999999999996</c:v>
              </c:pt>
              <c:pt idx="246">
                <c:v>7.8282999999999996</c:v>
              </c:pt>
              <c:pt idx="247">
                <c:v>7.9020000000000001</c:v>
              </c:pt>
              <c:pt idx="248">
                <c:v>7.8578000000000001</c:v>
              </c:pt>
              <c:pt idx="249">
                <c:v>7.7887000000000004</c:v>
              </c:pt>
              <c:pt idx="250">
                <c:v>7.8007999999999997</c:v>
              </c:pt>
              <c:pt idx="251">
                <c:v>7.8098000000000001</c:v>
              </c:pt>
              <c:pt idx="252">
                <c:v>7.8403999999999998</c:v>
              </c:pt>
              <c:pt idx="253">
                <c:v>7.8247</c:v>
              </c:pt>
              <c:pt idx="254">
                <c:v>7.8563999999999998</c:v>
              </c:pt>
              <c:pt idx="255">
                <c:v>7.8484999999999996</c:v>
              </c:pt>
              <c:pt idx="256">
                <c:v>7.8566000000000003</c:v>
              </c:pt>
              <c:pt idx="257">
                <c:v>7.8902000000000001</c:v>
              </c:pt>
              <c:pt idx="258">
                <c:v>7.9661</c:v>
              </c:pt>
              <c:pt idx="259">
                <c:v>7.9607000000000001</c:v>
              </c:pt>
              <c:pt idx="260">
                <c:v>7.9645000000000001</c:v>
              </c:pt>
              <c:pt idx="261">
                <c:v>7.9771000000000001</c:v>
              </c:pt>
              <c:pt idx="262">
                <c:v>7.9695</c:v>
              </c:pt>
              <c:pt idx="263">
                <c:v>7.9695</c:v>
              </c:pt>
              <c:pt idx="264">
                <c:v>8.0109999999999992</c:v>
              </c:pt>
              <c:pt idx="265">
                <c:v>8.0162999999999993</c:v>
              </c:pt>
              <c:pt idx="266">
                <c:v>8.0711999999999993</c:v>
              </c:pt>
              <c:pt idx="267">
                <c:v>7.9960000000000004</c:v>
              </c:pt>
              <c:pt idx="268">
                <c:v>7.9862000000000002</c:v>
              </c:pt>
              <c:pt idx="269">
                <c:v>8.0070999999999994</c:v>
              </c:pt>
              <c:pt idx="270">
                <c:v>7.8913000000000002</c:v>
              </c:pt>
              <c:pt idx="271">
                <c:v>7.9311999999999996</c:v>
              </c:pt>
              <c:pt idx="272">
                <c:v>7.9221000000000004</c:v>
              </c:pt>
              <c:pt idx="273">
                <c:v>7.9271000000000003</c:v>
              </c:pt>
              <c:pt idx="274">
                <c:v>7.9569999999999999</c:v>
              </c:pt>
              <c:pt idx="275">
                <c:v>7.9368999999999996</c:v>
              </c:pt>
              <c:pt idx="276">
                <c:v>7.9465000000000003</c:v>
              </c:pt>
              <c:pt idx="277">
                <c:v>7.9683000000000002</c:v>
              </c:pt>
              <c:pt idx="278">
                <c:v>7.9763000000000002</c:v>
              </c:pt>
              <c:pt idx="279">
                <c:v>7.9726999999999997</c:v>
              </c:pt>
              <c:pt idx="280">
                <c:v>7.9898999999999996</c:v>
              </c:pt>
              <c:pt idx="281">
                <c:v>8.0251000000000001</c:v>
              </c:pt>
              <c:pt idx="282">
                <c:v>8.0550999999999995</c:v>
              </c:pt>
              <c:pt idx="283">
                <c:v>8.0404999999999998</c:v>
              </c:pt>
              <c:pt idx="284">
                <c:v>8.0913000000000004</c:v>
              </c:pt>
              <c:pt idx="285">
                <c:v>8.1616999999999997</c:v>
              </c:pt>
              <c:pt idx="286">
                <c:v>8.1780000000000008</c:v>
              </c:pt>
              <c:pt idx="287">
                <c:v>8.1109000000000009</c:v>
              </c:pt>
              <c:pt idx="288">
                <c:v>8.1912000000000003</c:v>
              </c:pt>
              <c:pt idx="289">
                <c:v>8.1623999999999999</c:v>
              </c:pt>
              <c:pt idx="290">
                <c:v>8.1707000000000001</c:v>
              </c:pt>
              <c:pt idx="291">
                <c:v>8.2674000000000003</c:v>
              </c:pt>
              <c:pt idx="292">
                <c:v>8.2472999999999992</c:v>
              </c:pt>
              <c:pt idx="293">
                <c:v>8.2294999999999998</c:v>
              </c:pt>
              <c:pt idx="294">
                <c:v>8.1716999999999995</c:v>
              </c:pt>
              <c:pt idx="295">
                <c:v>8.1668000000000003</c:v>
              </c:pt>
              <c:pt idx="296">
                <c:v>8.0840999999999994</c:v>
              </c:pt>
              <c:pt idx="297">
                <c:v>7.6985000000000001</c:v>
              </c:pt>
              <c:pt idx="298">
                <c:v>7.8864000000000001</c:v>
              </c:pt>
              <c:pt idx="299">
                <c:v>8.0059000000000005</c:v>
              </c:pt>
              <c:pt idx="300">
                <c:v>7.9919000000000002</c:v>
              </c:pt>
              <c:pt idx="301">
                <c:v>7.9877000000000002</c:v>
              </c:pt>
              <c:pt idx="302">
                <c:v>7.9943</c:v>
              </c:pt>
              <c:pt idx="303">
                <c:v>7.9627999999999997</c:v>
              </c:pt>
              <c:pt idx="304">
                <c:v>8.0190000000000001</c:v>
              </c:pt>
              <c:pt idx="305">
                <c:v>8.0884999999999998</c:v>
              </c:pt>
              <c:pt idx="306">
                <c:v>8.1399000000000008</c:v>
              </c:pt>
              <c:pt idx="307">
                <c:v>8.1281999999999996</c:v>
              </c:pt>
              <c:pt idx="308">
                <c:v>8.1411999999999995</c:v>
              </c:pt>
              <c:pt idx="309">
                <c:v>8.2226999999999997</c:v>
              </c:pt>
              <c:pt idx="310">
                <c:v>8.2520000000000007</c:v>
              </c:pt>
              <c:pt idx="311">
                <c:v>8.2126999999999999</c:v>
              </c:pt>
              <c:pt idx="312">
                <c:v>8.2081</c:v>
              </c:pt>
              <c:pt idx="313">
                <c:v>8.2461000000000002</c:v>
              </c:pt>
              <c:pt idx="314">
                <c:v>8.2018000000000004</c:v>
              </c:pt>
              <c:pt idx="315">
                <c:v>8.2081999999999997</c:v>
              </c:pt>
              <c:pt idx="316">
                <c:v>8.2132000000000005</c:v>
              </c:pt>
              <c:pt idx="317">
                <c:v>8.2878000000000007</c:v>
              </c:pt>
              <c:pt idx="318">
                <c:v>8.3216000000000001</c:v>
              </c:pt>
              <c:pt idx="319">
                <c:v>8.3168000000000006</c:v>
              </c:pt>
              <c:pt idx="320">
                <c:v>8.36</c:v>
              </c:pt>
              <c:pt idx="321">
                <c:v>8.3497000000000003</c:v>
              </c:pt>
              <c:pt idx="322">
                <c:v>8.3117000000000001</c:v>
              </c:pt>
              <c:pt idx="323">
                <c:v>8.3759999999999994</c:v>
              </c:pt>
              <c:pt idx="324">
                <c:v>8.2911999999999999</c:v>
              </c:pt>
              <c:pt idx="325">
                <c:v>8.3224999999999998</c:v>
              </c:pt>
              <c:pt idx="326">
                <c:v>8.3485999999999994</c:v>
              </c:pt>
              <c:pt idx="327">
                <c:v>8.3722999999999992</c:v>
              </c:pt>
              <c:pt idx="328">
                <c:v>8.3765999999999998</c:v>
              </c:pt>
              <c:pt idx="329">
                <c:v>8.3986999999999998</c:v>
              </c:pt>
              <c:pt idx="330">
                <c:v>8.4754000000000005</c:v>
              </c:pt>
              <c:pt idx="331">
                <c:v>8.5116999999999994</c:v>
              </c:pt>
              <c:pt idx="332">
                <c:v>8.5991999999999997</c:v>
              </c:pt>
              <c:pt idx="333">
                <c:v>8.6774000000000004</c:v>
              </c:pt>
              <c:pt idx="334">
                <c:v>8.7339000000000002</c:v>
              </c:pt>
              <c:pt idx="335">
                <c:v>8.8137000000000008</c:v>
              </c:pt>
              <c:pt idx="336">
                <c:v>8.8073999999999995</c:v>
              </c:pt>
              <c:pt idx="337">
                <c:v>8.7745999999999995</c:v>
              </c:pt>
              <c:pt idx="338">
                <c:v>8.7218999999999998</c:v>
              </c:pt>
              <c:pt idx="339">
                <c:v>8.6285000000000007</c:v>
              </c:pt>
              <c:pt idx="340">
                <c:v>8.5253999999999994</c:v>
              </c:pt>
              <c:pt idx="341">
                <c:v>8.5586000000000002</c:v>
              </c:pt>
              <c:pt idx="342">
                <c:v>8.5146999999999995</c:v>
              </c:pt>
              <c:pt idx="343">
                <c:v>8.5825999999999993</c:v>
              </c:pt>
              <c:pt idx="344">
                <c:v>8.5608000000000004</c:v>
              </c:pt>
              <c:pt idx="345">
                <c:v>8.5920000000000005</c:v>
              </c:pt>
              <c:pt idx="346">
                <c:v>8.5928000000000004</c:v>
              </c:pt>
              <c:pt idx="347">
                <c:v>8.6059999999999999</c:v>
              </c:pt>
              <c:pt idx="348">
                <c:v>8.6372</c:v>
              </c:pt>
              <c:pt idx="349">
                <c:v>8.6698000000000004</c:v>
              </c:pt>
              <c:pt idx="350">
                <c:v>8.6369000000000007</c:v>
              </c:pt>
              <c:pt idx="351">
                <c:v>8.6660000000000004</c:v>
              </c:pt>
              <c:pt idx="352">
                <c:v>8.6918000000000006</c:v>
              </c:pt>
              <c:pt idx="353">
                <c:v>8.6715</c:v>
              </c:pt>
              <c:pt idx="354">
                <c:v>8.6494</c:v>
              </c:pt>
              <c:pt idx="355">
                <c:v>8.6351999999999993</c:v>
              </c:pt>
              <c:pt idx="356">
                <c:v>8.6625999999999994</c:v>
              </c:pt>
              <c:pt idx="357">
                <c:v>8.7781000000000002</c:v>
              </c:pt>
              <c:pt idx="358">
                <c:v>8.7980999999999998</c:v>
              </c:pt>
              <c:pt idx="359">
                <c:v>8.8490000000000002</c:v>
              </c:pt>
              <c:pt idx="360">
                <c:v>8.8312000000000008</c:v>
              </c:pt>
              <c:pt idx="361">
                <c:v>8.8942999999999994</c:v>
              </c:pt>
              <c:pt idx="362">
                <c:v>8.8088999999999995</c:v>
              </c:pt>
              <c:pt idx="363">
                <c:v>8.8346</c:v>
              </c:pt>
              <c:pt idx="364">
                <c:v>8.8118999999999996</c:v>
              </c:pt>
              <c:pt idx="365">
                <c:v>8.8733000000000004</c:v>
              </c:pt>
              <c:pt idx="366">
                <c:v>8.8648000000000007</c:v>
              </c:pt>
              <c:pt idx="367">
                <c:v>8.8537999999999997</c:v>
              </c:pt>
              <c:pt idx="368">
                <c:v>8.8742000000000001</c:v>
              </c:pt>
              <c:pt idx="369">
                <c:v>8.9147999999999996</c:v>
              </c:pt>
              <c:pt idx="370">
                <c:v>8.9052000000000007</c:v>
              </c:pt>
              <c:pt idx="371">
                <c:v>8.9521999999999995</c:v>
              </c:pt>
              <c:pt idx="372">
                <c:v>8.93</c:v>
              </c:pt>
              <c:pt idx="373">
                <c:v>8.9671000000000003</c:v>
              </c:pt>
              <c:pt idx="374">
                <c:v>9.0365000000000002</c:v>
              </c:pt>
              <c:pt idx="375">
                <c:v>8.9202999999999992</c:v>
              </c:pt>
              <c:pt idx="376">
                <c:v>8.9146000000000001</c:v>
              </c:pt>
              <c:pt idx="377">
                <c:v>8.9792000000000005</c:v>
              </c:pt>
              <c:pt idx="378">
                <c:v>9.1098999999999997</c:v>
              </c:pt>
              <c:pt idx="379">
                <c:v>9.08</c:v>
              </c:pt>
              <c:pt idx="380">
                <c:v>9.1318999999999999</c:v>
              </c:pt>
              <c:pt idx="381">
                <c:v>9.1714000000000002</c:v>
              </c:pt>
              <c:pt idx="382">
                <c:v>9.1992999999999991</c:v>
              </c:pt>
              <c:pt idx="383">
                <c:v>9.1992999999999991</c:v>
              </c:pt>
              <c:pt idx="384">
                <c:v>9.2330000000000005</c:v>
              </c:pt>
              <c:pt idx="385">
                <c:v>9.1518999999999995</c:v>
              </c:pt>
              <c:pt idx="386">
                <c:v>9.2266999999999992</c:v>
              </c:pt>
              <c:pt idx="387">
                <c:v>9.1942000000000004</c:v>
              </c:pt>
              <c:pt idx="388">
                <c:v>9.1295999999999999</c:v>
              </c:pt>
              <c:pt idx="389">
                <c:v>9.1199999999999992</c:v>
              </c:pt>
              <c:pt idx="390">
                <c:v>9.1395999999999997</c:v>
              </c:pt>
              <c:pt idx="391">
                <c:v>9.1795000000000009</c:v>
              </c:pt>
              <c:pt idx="392">
                <c:v>9.6425000000000001</c:v>
              </c:pt>
              <c:pt idx="393">
                <c:v>9.7142999999999997</c:v>
              </c:pt>
              <c:pt idx="394">
                <c:v>9.6</c:v>
              </c:pt>
              <c:pt idx="395">
                <c:v>9.6318999999999999</c:v>
              </c:pt>
              <c:pt idx="396">
                <c:v>9.657</c:v>
              </c:pt>
              <c:pt idx="397">
                <c:v>9.8178000000000001</c:v>
              </c:pt>
              <c:pt idx="398">
                <c:v>9.8714999999999993</c:v>
              </c:pt>
              <c:pt idx="399">
                <c:v>9.8794000000000004</c:v>
              </c:pt>
              <c:pt idx="400">
                <c:v>9.9380000000000006</c:v>
              </c:pt>
              <c:pt idx="401">
                <c:v>9.9490999999999996</c:v>
              </c:pt>
              <c:pt idx="402">
                <c:v>9.9972999999999992</c:v>
              </c:pt>
              <c:pt idx="403">
                <c:v>10.009499999999999</c:v>
              </c:pt>
              <c:pt idx="404">
                <c:v>10.009499999999999</c:v>
              </c:pt>
              <c:pt idx="405">
                <c:v>9.9991000000000003</c:v>
              </c:pt>
              <c:pt idx="406">
                <c:v>9.9474999999999998</c:v>
              </c:pt>
              <c:pt idx="407">
                <c:v>10.0716</c:v>
              </c:pt>
              <c:pt idx="408">
                <c:v>10.116199999999999</c:v>
              </c:pt>
              <c:pt idx="409">
                <c:v>10.086</c:v>
              </c:pt>
              <c:pt idx="410">
                <c:v>10.0486</c:v>
              </c:pt>
              <c:pt idx="411">
                <c:v>10.005599999999999</c:v>
              </c:pt>
              <c:pt idx="412">
                <c:v>10.0136</c:v>
              </c:pt>
              <c:pt idx="413">
                <c:v>10.038600000000001</c:v>
              </c:pt>
              <c:pt idx="414">
                <c:v>10.0488</c:v>
              </c:pt>
              <c:pt idx="415">
                <c:v>10.019600000000001</c:v>
              </c:pt>
              <c:pt idx="416">
                <c:v>9.9736999999999991</c:v>
              </c:pt>
              <c:pt idx="417">
                <c:v>9.9596999999999998</c:v>
              </c:pt>
              <c:pt idx="418">
                <c:v>10.006500000000001</c:v>
              </c:pt>
              <c:pt idx="419">
                <c:v>10.0365</c:v>
              </c:pt>
              <c:pt idx="420">
                <c:v>10.067600000000001</c:v>
              </c:pt>
              <c:pt idx="421">
                <c:v>10.023300000000001</c:v>
              </c:pt>
              <c:pt idx="422">
                <c:v>9.8717000000000006</c:v>
              </c:pt>
              <c:pt idx="423">
                <c:v>9.8249999999999993</c:v>
              </c:pt>
              <c:pt idx="424">
                <c:v>9.5356000000000005</c:v>
              </c:pt>
              <c:pt idx="425">
                <c:v>9.5792999999999999</c:v>
              </c:pt>
              <c:pt idx="426">
                <c:v>9.6265000000000001</c:v>
              </c:pt>
              <c:pt idx="427">
                <c:v>9.6431000000000004</c:v>
              </c:pt>
              <c:pt idx="428">
                <c:v>9.7113999999999994</c:v>
              </c:pt>
              <c:pt idx="429">
                <c:v>9.5731999999999999</c:v>
              </c:pt>
              <c:pt idx="430">
                <c:v>9.6207999999999991</c:v>
              </c:pt>
              <c:pt idx="431">
                <c:v>9.6153999999999993</c:v>
              </c:pt>
              <c:pt idx="432">
                <c:v>9.6422000000000008</c:v>
              </c:pt>
              <c:pt idx="433">
                <c:v>9.5862999999999996</c:v>
              </c:pt>
              <c:pt idx="434">
                <c:v>7.7942</c:v>
              </c:pt>
              <c:pt idx="435">
                <c:v>10.23</c:v>
              </c:pt>
              <c:pt idx="436">
                <c:v>10.273999999999999</c:v>
              </c:pt>
              <c:pt idx="437">
                <c:v>10.265700000000001</c:v>
              </c:pt>
              <c:pt idx="438">
                <c:v>10.2155</c:v>
              </c:pt>
              <c:pt idx="439">
                <c:v>10.2194</c:v>
              </c:pt>
              <c:pt idx="440">
                <c:v>10.192</c:v>
              </c:pt>
              <c:pt idx="441">
                <c:v>10.132400000000001</c:v>
              </c:pt>
              <c:pt idx="442">
                <c:v>10.0503</c:v>
              </c:pt>
              <c:pt idx="443">
                <c:v>10.0656</c:v>
              </c:pt>
              <c:pt idx="444">
                <c:v>10.0961</c:v>
              </c:pt>
              <c:pt idx="445">
                <c:v>10.105</c:v>
              </c:pt>
              <c:pt idx="446">
                <c:v>10.017200000000001</c:v>
              </c:pt>
              <c:pt idx="447">
                <c:v>9.9906000000000006</c:v>
              </c:pt>
              <c:pt idx="448">
                <c:v>10.148199999999999</c:v>
              </c:pt>
              <c:pt idx="449">
                <c:v>10.0052</c:v>
              </c:pt>
              <c:pt idx="450">
                <c:v>9.93</c:v>
              </c:pt>
              <c:pt idx="451">
                <c:v>9.8405000000000005</c:v>
              </c:pt>
              <c:pt idx="452">
                <c:v>9.6646000000000001</c:v>
              </c:pt>
              <c:pt idx="453">
                <c:v>9.5510000000000002</c:v>
              </c:pt>
              <c:pt idx="454">
                <c:v>9.6044999999999998</c:v>
              </c:pt>
              <c:pt idx="455">
                <c:v>9.6656999999999993</c:v>
              </c:pt>
              <c:pt idx="456">
                <c:v>9.5742999999999991</c:v>
              </c:pt>
              <c:pt idx="457">
                <c:v>9.6454000000000004</c:v>
              </c:pt>
              <c:pt idx="458">
                <c:v>9.5892999999999997</c:v>
              </c:pt>
              <c:pt idx="459">
                <c:v>9.5206</c:v>
              </c:pt>
              <c:pt idx="460">
                <c:v>9.5518000000000001</c:v>
              </c:pt>
              <c:pt idx="461">
                <c:v>9.6607000000000003</c:v>
              </c:pt>
              <c:pt idx="462">
                <c:v>9.7879000000000005</c:v>
              </c:pt>
              <c:pt idx="463">
                <c:v>9.7925000000000004</c:v>
              </c:pt>
              <c:pt idx="464">
                <c:v>9.7797000000000001</c:v>
              </c:pt>
              <c:pt idx="465">
                <c:v>9.7902000000000005</c:v>
              </c:pt>
              <c:pt idx="466">
                <c:v>9.7304999999999993</c:v>
              </c:pt>
              <c:pt idx="467">
                <c:v>9.73</c:v>
              </c:pt>
              <c:pt idx="468">
                <c:v>9.73</c:v>
              </c:pt>
              <c:pt idx="469">
                <c:v>9.7662999999999993</c:v>
              </c:pt>
              <c:pt idx="470">
                <c:v>9.5326000000000004</c:v>
              </c:pt>
              <c:pt idx="471">
                <c:v>9.3796999999999997</c:v>
              </c:pt>
              <c:pt idx="472">
                <c:v>9.0464000000000002</c:v>
              </c:pt>
              <c:pt idx="473">
                <c:v>9.2279</c:v>
              </c:pt>
              <c:pt idx="474">
                <c:v>9.2382000000000009</c:v>
              </c:pt>
              <c:pt idx="475">
                <c:v>9.4023000000000003</c:v>
              </c:pt>
              <c:pt idx="476">
                <c:v>9.3840000000000003</c:v>
              </c:pt>
              <c:pt idx="477">
                <c:v>9.5632999999999999</c:v>
              </c:pt>
              <c:pt idx="478">
                <c:v>9.5976999999999997</c:v>
              </c:pt>
              <c:pt idx="479">
                <c:v>9.5488</c:v>
              </c:pt>
              <c:pt idx="480">
                <c:v>9.5632999999999999</c:v>
              </c:pt>
              <c:pt idx="481">
                <c:v>9.6247000000000007</c:v>
              </c:pt>
              <c:pt idx="482">
                <c:v>9.6417000000000002</c:v>
              </c:pt>
              <c:pt idx="483">
                <c:v>9.7009000000000007</c:v>
              </c:pt>
              <c:pt idx="484">
                <c:v>9.8588000000000005</c:v>
              </c:pt>
              <c:pt idx="485">
                <c:v>9.8381000000000007</c:v>
              </c:pt>
              <c:pt idx="486">
                <c:v>9.7695000000000007</c:v>
              </c:pt>
              <c:pt idx="487">
                <c:v>9.8782999999999994</c:v>
              </c:pt>
              <c:pt idx="488">
                <c:v>9.9276999999999997</c:v>
              </c:pt>
              <c:pt idx="489">
                <c:v>10.0647</c:v>
              </c:pt>
              <c:pt idx="490">
                <c:v>9.9883000000000006</c:v>
              </c:pt>
              <c:pt idx="491">
                <c:v>10.032299999999999</c:v>
              </c:pt>
              <c:pt idx="492">
                <c:v>10.204000000000001</c:v>
              </c:pt>
              <c:pt idx="493">
                <c:v>10.2197</c:v>
              </c:pt>
              <c:pt idx="494">
                <c:v>10.192600000000001</c:v>
              </c:pt>
              <c:pt idx="495">
                <c:v>10.149800000000001</c:v>
              </c:pt>
              <c:pt idx="496">
                <c:v>10.166499999999999</c:v>
              </c:pt>
              <c:pt idx="497">
                <c:v>10.2095</c:v>
              </c:pt>
              <c:pt idx="498">
                <c:v>10.190899999999999</c:v>
              </c:pt>
              <c:pt idx="499">
                <c:v>10.1928</c:v>
              </c:pt>
              <c:pt idx="500">
                <c:v>10.2765</c:v>
              </c:pt>
              <c:pt idx="501">
                <c:v>10.339700000000001</c:v>
              </c:pt>
              <c:pt idx="502">
                <c:v>10.4169</c:v>
              </c:pt>
              <c:pt idx="503">
                <c:v>10.325900000000001</c:v>
              </c:pt>
              <c:pt idx="504">
                <c:v>10.2727</c:v>
              </c:pt>
              <c:pt idx="505">
                <c:v>10.2965</c:v>
              </c:pt>
              <c:pt idx="506">
                <c:v>10.314399999999999</c:v>
              </c:pt>
              <c:pt idx="507">
                <c:v>10.357900000000001</c:v>
              </c:pt>
              <c:pt idx="508">
                <c:v>10.3978</c:v>
              </c:pt>
              <c:pt idx="509">
                <c:v>10.418100000000001</c:v>
              </c:pt>
              <c:pt idx="510">
                <c:v>10.3436</c:v>
              </c:pt>
              <c:pt idx="511">
                <c:v>10.3088</c:v>
              </c:pt>
              <c:pt idx="512">
                <c:v>10.3558</c:v>
              </c:pt>
              <c:pt idx="513">
                <c:v>10.4247</c:v>
              </c:pt>
              <c:pt idx="514">
                <c:v>10.4373</c:v>
              </c:pt>
              <c:pt idx="515">
                <c:v>10.436299999999999</c:v>
              </c:pt>
              <c:pt idx="516">
                <c:v>10.436199999999999</c:v>
              </c:pt>
              <c:pt idx="517">
                <c:v>10.649100000000001</c:v>
              </c:pt>
              <c:pt idx="518">
                <c:v>10.670299999999999</c:v>
              </c:pt>
              <c:pt idx="519">
                <c:v>10.6662</c:v>
              </c:pt>
              <c:pt idx="520">
                <c:v>10.4168</c:v>
              </c:pt>
              <c:pt idx="521">
                <c:v>10.2296</c:v>
              </c:pt>
              <c:pt idx="522">
                <c:v>10.3063</c:v>
              </c:pt>
              <c:pt idx="523">
                <c:v>10.2332</c:v>
              </c:pt>
              <c:pt idx="524">
                <c:v>10.0745</c:v>
              </c:pt>
              <c:pt idx="525">
                <c:v>10.016299999999999</c:v>
              </c:pt>
              <c:pt idx="526">
                <c:v>10.1701</c:v>
              </c:pt>
              <c:pt idx="527">
                <c:v>10.228</c:v>
              </c:pt>
              <c:pt idx="528">
                <c:v>10.5878</c:v>
              </c:pt>
              <c:pt idx="529">
                <c:v>10.638500000000001</c:v>
              </c:pt>
              <c:pt idx="530">
                <c:v>10.7723</c:v>
              </c:pt>
              <c:pt idx="531">
                <c:v>10.777799999999999</c:v>
              </c:pt>
              <c:pt idx="532">
                <c:v>10.8089</c:v>
              </c:pt>
              <c:pt idx="533">
                <c:v>10.782400000000001</c:v>
              </c:pt>
              <c:pt idx="534">
                <c:v>10.760199999999999</c:v>
              </c:pt>
              <c:pt idx="535">
                <c:v>10.9062</c:v>
              </c:pt>
              <c:pt idx="536">
                <c:v>10.9214</c:v>
              </c:pt>
              <c:pt idx="537">
                <c:v>11.0167</c:v>
              </c:pt>
              <c:pt idx="538">
                <c:v>11.001099999999999</c:v>
              </c:pt>
              <c:pt idx="539">
                <c:v>11.0427</c:v>
              </c:pt>
              <c:pt idx="540">
                <c:v>11.023199999999999</c:v>
              </c:pt>
              <c:pt idx="541">
                <c:v>11.0604</c:v>
              </c:pt>
              <c:pt idx="542">
                <c:v>11.0319</c:v>
              </c:pt>
              <c:pt idx="543">
                <c:v>11.162800000000001</c:v>
              </c:pt>
              <c:pt idx="544">
                <c:v>11.285299999999999</c:v>
              </c:pt>
              <c:pt idx="545">
                <c:v>11.555300000000001</c:v>
              </c:pt>
              <c:pt idx="546">
                <c:v>11.534800000000001</c:v>
              </c:pt>
              <c:pt idx="547">
                <c:v>11.4133</c:v>
              </c:pt>
              <c:pt idx="548">
                <c:v>11.3827</c:v>
              </c:pt>
              <c:pt idx="549">
                <c:v>11.5143</c:v>
              </c:pt>
              <c:pt idx="550">
                <c:v>11.5405</c:v>
              </c:pt>
              <c:pt idx="551">
                <c:v>11.605700000000001</c:v>
              </c:pt>
              <c:pt idx="552">
                <c:v>11.61</c:v>
              </c:pt>
              <c:pt idx="553">
                <c:v>11.6288</c:v>
              </c:pt>
              <c:pt idx="554">
                <c:v>11.6852</c:v>
              </c:pt>
              <c:pt idx="555">
                <c:v>11.577</c:v>
              </c:pt>
              <c:pt idx="556">
                <c:v>11.477499999999999</c:v>
              </c:pt>
              <c:pt idx="557">
                <c:v>11.4931</c:v>
              </c:pt>
              <c:pt idx="558">
                <c:v>11.543200000000001</c:v>
              </c:pt>
              <c:pt idx="559">
                <c:v>11.5785</c:v>
              </c:pt>
              <c:pt idx="560">
                <c:v>11.546900000000001</c:v>
              </c:pt>
              <c:pt idx="561">
                <c:v>11.5801</c:v>
              </c:pt>
              <c:pt idx="562">
                <c:v>11.566700000000001</c:v>
              </c:pt>
              <c:pt idx="563">
                <c:v>11.4998</c:v>
              </c:pt>
              <c:pt idx="564">
                <c:v>11.3956</c:v>
              </c:pt>
              <c:pt idx="565">
                <c:v>11.403</c:v>
              </c:pt>
              <c:pt idx="566">
                <c:v>11.454000000000001</c:v>
              </c:pt>
              <c:pt idx="567">
                <c:v>11.432700000000001</c:v>
              </c:pt>
              <c:pt idx="568">
                <c:v>11.4962</c:v>
              </c:pt>
              <c:pt idx="569">
                <c:v>11.4358</c:v>
              </c:pt>
              <c:pt idx="570">
                <c:v>11.438000000000001</c:v>
              </c:pt>
              <c:pt idx="571">
                <c:v>11.439299999999999</c:v>
              </c:pt>
              <c:pt idx="572">
                <c:v>11.4542</c:v>
              </c:pt>
              <c:pt idx="573">
                <c:v>11.3872</c:v>
              </c:pt>
              <c:pt idx="574">
                <c:v>11.423999999999999</c:v>
              </c:pt>
              <c:pt idx="575">
                <c:v>11.339399999999999</c:v>
              </c:pt>
              <c:pt idx="576">
                <c:v>11.289899999999999</c:v>
              </c:pt>
              <c:pt idx="577">
                <c:v>11.1373</c:v>
              </c:pt>
              <c:pt idx="578">
                <c:v>11.202400000000001</c:v>
              </c:pt>
              <c:pt idx="579">
                <c:v>11.131399999999999</c:v>
              </c:pt>
              <c:pt idx="580">
                <c:v>11.1548</c:v>
              </c:pt>
              <c:pt idx="581">
                <c:v>11.1548</c:v>
              </c:pt>
              <c:pt idx="582">
                <c:v>11.059100000000001</c:v>
              </c:pt>
              <c:pt idx="583">
                <c:v>11.098599999999999</c:v>
              </c:pt>
              <c:pt idx="584">
                <c:v>11.028499999999999</c:v>
              </c:pt>
              <c:pt idx="585">
                <c:v>11.096500000000001</c:v>
              </c:pt>
              <c:pt idx="586">
                <c:v>11.239699999999999</c:v>
              </c:pt>
              <c:pt idx="587">
                <c:v>11.246600000000001</c:v>
              </c:pt>
              <c:pt idx="588">
                <c:v>11.1426</c:v>
              </c:pt>
              <c:pt idx="589">
                <c:v>11.1248</c:v>
              </c:pt>
              <c:pt idx="590">
                <c:v>11.106299999999999</c:v>
              </c:pt>
              <c:pt idx="591">
                <c:v>11.1729</c:v>
              </c:pt>
              <c:pt idx="592">
                <c:v>11.1867</c:v>
              </c:pt>
              <c:pt idx="593">
                <c:v>11.051399999999999</c:v>
              </c:pt>
              <c:pt idx="594">
                <c:v>10.882099999999999</c:v>
              </c:pt>
              <c:pt idx="595">
                <c:v>10.7925</c:v>
              </c:pt>
              <c:pt idx="596">
                <c:v>10.8634</c:v>
              </c:pt>
              <c:pt idx="597">
                <c:v>10.8925</c:v>
              </c:pt>
              <c:pt idx="598">
                <c:v>10.8367</c:v>
              </c:pt>
              <c:pt idx="599">
                <c:v>10.930899999999999</c:v>
              </c:pt>
              <c:pt idx="600">
                <c:v>10.9901</c:v>
              </c:pt>
              <c:pt idx="601">
                <c:v>10.986599999999999</c:v>
              </c:pt>
              <c:pt idx="602">
                <c:v>10.952999999999999</c:v>
              </c:pt>
              <c:pt idx="603">
                <c:v>11.0177</c:v>
              </c:pt>
              <c:pt idx="604">
                <c:v>11.098699999999999</c:v>
              </c:pt>
              <c:pt idx="605">
                <c:v>11.093</c:v>
              </c:pt>
              <c:pt idx="606">
                <c:v>11.132099999999999</c:v>
              </c:pt>
              <c:pt idx="607">
                <c:v>11.077999999999999</c:v>
              </c:pt>
              <c:pt idx="608">
                <c:v>11.2478</c:v>
              </c:pt>
              <c:pt idx="609">
                <c:v>11.260199999999999</c:v>
              </c:pt>
              <c:pt idx="610">
                <c:v>11.245699999999999</c:v>
              </c:pt>
              <c:pt idx="611">
                <c:v>11.176</c:v>
              </c:pt>
              <c:pt idx="612">
                <c:v>11.0832</c:v>
              </c:pt>
              <c:pt idx="613">
                <c:v>11.1274</c:v>
              </c:pt>
              <c:pt idx="614">
                <c:v>11.1313</c:v>
              </c:pt>
              <c:pt idx="615">
                <c:v>11.118399999999999</c:v>
              </c:pt>
              <c:pt idx="616">
                <c:v>11.2163</c:v>
              </c:pt>
              <c:pt idx="617">
                <c:v>11.1686</c:v>
              </c:pt>
              <c:pt idx="618">
                <c:v>11.2112</c:v>
              </c:pt>
              <c:pt idx="619">
                <c:v>11.2339</c:v>
              </c:pt>
              <c:pt idx="620">
                <c:v>11.257199999999999</c:v>
              </c:pt>
              <c:pt idx="621">
                <c:v>11.115500000000001</c:v>
              </c:pt>
              <c:pt idx="622">
                <c:v>11.0482</c:v>
              </c:pt>
              <c:pt idx="623">
                <c:v>11.028499999999999</c:v>
              </c:pt>
              <c:pt idx="624">
                <c:v>10.985200000000001</c:v>
              </c:pt>
              <c:pt idx="625">
                <c:v>11.0076</c:v>
              </c:pt>
              <c:pt idx="626">
                <c:v>10.9977</c:v>
              </c:pt>
              <c:pt idx="627">
                <c:v>10.9344</c:v>
              </c:pt>
              <c:pt idx="628">
                <c:v>11.043699999999999</c:v>
              </c:pt>
              <c:pt idx="629">
                <c:v>10.952999999999999</c:v>
              </c:pt>
              <c:pt idx="630">
                <c:v>10.8584</c:v>
              </c:pt>
              <c:pt idx="631">
                <c:v>10.7828</c:v>
              </c:pt>
              <c:pt idx="632">
                <c:v>10.7621</c:v>
              </c:pt>
              <c:pt idx="633">
                <c:v>10.6373</c:v>
              </c:pt>
              <c:pt idx="634">
                <c:v>10.577400000000001</c:v>
              </c:pt>
              <c:pt idx="635">
                <c:v>10.6625</c:v>
              </c:pt>
              <c:pt idx="636">
                <c:v>10.521800000000001</c:v>
              </c:pt>
              <c:pt idx="637">
                <c:v>10.5137</c:v>
              </c:pt>
              <c:pt idx="638">
                <c:v>10.5258</c:v>
              </c:pt>
              <c:pt idx="639">
                <c:v>10.5273</c:v>
              </c:pt>
              <c:pt idx="640">
                <c:v>10.536300000000001</c:v>
              </c:pt>
              <c:pt idx="641">
                <c:v>10.602399999999999</c:v>
              </c:pt>
              <c:pt idx="642">
                <c:v>10.607900000000001</c:v>
              </c:pt>
              <c:pt idx="643">
                <c:v>10.607900000000001</c:v>
              </c:pt>
              <c:pt idx="644">
                <c:v>10.7555</c:v>
              </c:pt>
              <c:pt idx="645">
                <c:v>10.814</c:v>
              </c:pt>
              <c:pt idx="646">
                <c:v>10.938800000000001</c:v>
              </c:pt>
              <c:pt idx="647">
                <c:v>10.9778</c:v>
              </c:pt>
              <c:pt idx="648">
                <c:v>11.0657</c:v>
              </c:pt>
              <c:pt idx="649">
                <c:v>11.109400000000001</c:v>
              </c:pt>
              <c:pt idx="650">
                <c:v>11.1905</c:v>
              </c:pt>
              <c:pt idx="651">
                <c:v>11.2126</c:v>
              </c:pt>
              <c:pt idx="652">
                <c:v>11.193</c:v>
              </c:pt>
              <c:pt idx="653">
                <c:v>11.240600000000001</c:v>
              </c:pt>
              <c:pt idx="654">
                <c:v>11.243499999999999</c:v>
              </c:pt>
              <c:pt idx="655">
                <c:v>11.1936</c:v>
              </c:pt>
              <c:pt idx="656">
                <c:v>11.1013</c:v>
              </c:pt>
              <c:pt idx="657">
                <c:v>11.159700000000001</c:v>
              </c:pt>
              <c:pt idx="658">
                <c:v>11.1732</c:v>
              </c:pt>
              <c:pt idx="659">
                <c:v>11.171799999999999</c:v>
              </c:pt>
              <c:pt idx="660">
                <c:v>11.122299999999999</c:v>
              </c:pt>
              <c:pt idx="661">
                <c:v>11.1089</c:v>
              </c:pt>
              <c:pt idx="662">
                <c:v>11.1152</c:v>
              </c:pt>
              <c:pt idx="663">
                <c:v>10.9016</c:v>
              </c:pt>
              <c:pt idx="664">
                <c:v>10.946400000000001</c:v>
              </c:pt>
              <c:pt idx="665">
                <c:v>10.9656</c:v>
              </c:pt>
              <c:pt idx="666">
                <c:v>11.087899999999999</c:v>
              </c:pt>
              <c:pt idx="667">
                <c:v>11.1144</c:v>
              </c:pt>
              <c:pt idx="668">
                <c:v>11.2097</c:v>
              </c:pt>
              <c:pt idx="669">
                <c:v>11.3146</c:v>
              </c:pt>
              <c:pt idx="670">
                <c:v>11.3226</c:v>
              </c:pt>
              <c:pt idx="671">
                <c:v>11.273999999999999</c:v>
              </c:pt>
              <c:pt idx="672">
                <c:v>11.3445</c:v>
              </c:pt>
              <c:pt idx="673">
                <c:v>11.4376</c:v>
              </c:pt>
              <c:pt idx="674">
                <c:v>11.335699999999999</c:v>
              </c:pt>
              <c:pt idx="675">
                <c:v>11.3284</c:v>
              </c:pt>
              <c:pt idx="676">
                <c:v>11.4262</c:v>
              </c:pt>
              <c:pt idx="677">
                <c:v>11.476900000000001</c:v>
              </c:pt>
              <c:pt idx="678">
                <c:v>11.5349</c:v>
              </c:pt>
              <c:pt idx="679">
                <c:v>11.573399999999999</c:v>
              </c:pt>
              <c:pt idx="680">
                <c:v>11.712199999999999</c:v>
              </c:pt>
              <c:pt idx="681">
                <c:v>11.692500000000001</c:v>
              </c:pt>
              <c:pt idx="682">
                <c:v>11.183199999999999</c:v>
              </c:pt>
              <c:pt idx="683">
                <c:v>11.218299999999999</c:v>
              </c:pt>
              <c:pt idx="684">
                <c:v>11.223800000000001</c:v>
              </c:pt>
              <c:pt idx="685">
                <c:v>11.1534</c:v>
              </c:pt>
              <c:pt idx="686">
                <c:v>11.062900000000001</c:v>
              </c:pt>
              <c:pt idx="687">
                <c:v>11.303800000000001</c:v>
              </c:pt>
              <c:pt idx="688">
                <c:v>11.372999999999999</c:v>
              </c:pt>
              <c:pt idx="689">
                <c:v>11.451599999999999</c:v>
              </c:pt>
              <c:pt idx="690">
                <c:v>11.513400000000001</c:v>
              </c:pt>
              <c:pt idx="691">
                <c:v>11.5746</c:v>
              </c:pt>
              <c:pt idx="692">
                <c:v>11.7456</c:v>
              </c:pt>
              <c:pt idx="693">
                <c:v>11.6267</c:v>
              </c:pt>
              <c:pt idx="694">
                <c:v>11.484500000000001</c:v>
              </c:pt>
              <c:pt idx="695">
                <c:v>11.2934</c:v>
              </c:pt>
              <c:pt idx="696">
                <c:v>11.34</c:v>
              </c:pt>
              <c:pt idx="697">
                <c:v>11.1739</c:v>
              </c:pt>
              <c:pt idx="698">
                <c:v>11.126899999999999</c:v>
              </c:pt>
              <c:pt idx="699">
                <c:v>11.273199999999999</c:v>
              </c:pt>
              <c:pt idx="700">
                <c:v>10.9946</c:v>
              </c:pt>
              <c:pt idx="701">
                <c:v>10.965</c:v>
              </c:pt>
              <c:pt idx="702">
                <c:v>11.186500000000001</c:v>
              </c:pt>
              <c:pt idx="703">
                <c:v>11.0921</c:v>
              </c:pt>
              <c:pt idx="704">
                <c:v>11.104100000000001</c:v>
              </c:pt>
              <c:pt idx="705">
                <c:v>11.0214</c:v>
              </c:pt>
              <c:pt idx="706">
                <c:v>10.7822</c:v>
              </c:pt>
              <c:pt idx="707">
                <c:v>10.794700000000001</c:v>
              </c:pt>
              <c:pt idx="708">
                <c:v>10.571199999999999</c:v>
              </c:pt>
              <c:pt idx="709">
                <c:v>10.0512</c:v>
              </c:pt>
              <c:pt idx="710">
                <c:v>9.7934000000000001</c:v>
              </c:pt>
              <c:pt idx="711">
                <c:v>9.5227000000000004</c:v>
              </c:pt>
              <c:pt idx="712">
                <c:v>9.2368000000000006</c:v>
              </c:pt>
              <c:pt idx="713">
                <c:v>9.3828999999999994</c:v>
              </c:pt>
              <c:pt idx="714">
                <c:v>9.2626000000000008</c:v>
              </c:pt>
              <c:pt idx="715">
                <c:v>8.9541000000000004</c:v>
              </c:pt>
              <c:pt idx="716">
                <c:v>8.7897999999999996</c:v>
              </c:pt>
              <c:pt idx="717">
                <c:v>8.5769000000000002</c:v>
              </c:pt>
              <c:pt idx="718">
                <c:v>8.9579000000000004</c:v>
              </c:pt>
              <c:pt idx="719">
                <c:v>9.0936000000000003</c:v>
              </c:pt>
              <c:pt idx="720">
                <c:v>9.1039999999999992</c:v>
              </c:pt>
              <c:pt idx="721">
                <c:v>9.1021000000000001</c:v>
              </c:pt>
              <c:pt idx="722">
                <c:v>8.7485999999999997</c:v>
              </c:pt>
              <c:pt idx="723">
                <c:v>8.9247999999999994</c:v>
              </c:pt>
              <c:pt idx="724">
                <c:v>9.3002000000000002</c:v>
              </c:pt>
              <c:pt idx="725">
                <c:v>8.9821000000000009</c:v>
              </c:pt>
              <c:pt idx="726">
                <c:v>8.9750999999999994</c:v>
              </c:pt>
              <c:pt idx="727">
                <c:v>9.0767000000000007</c:v>
              </c:pt>
              <c:pt idx="728">
                <c:v>9.0868000000000002</c:v>
              </c:pt>
              <c:pt idx="729">
                <c:v>9.3222000000000005</c:v>
              </c:pt>
              <c:pt idx="730">
                <c:v>9.2576999999999998</c:v>
              </c:pt>
              <c:pt idx="731">
                <c:v>9.2125000000000004</c:v>
              </c:pt>
              <c:pt idx="732">
                <c:v>9.1692</c:v>
              </c:pt>
              <c:pt idx="733">
                <c:v>9.1033000000000008</c:v>
              </c:pt>
              <c:pt idx="734">
                <c:v>9.7867999999999995</c:v>
              </c:pt>
              <c:pt idx="735">
                <c:v>9.6199999999999992</c:v>
              </c:pt>
              <c:pt idx="736">
                <c:v>9.6563999999999997</c:v>
              </c:pt>
              <c:pt idx="737">
                <c:v>9.6496999999999993</c:v>
              </c:pt>
              <c:pt idx="738">
                <c:v>9.7719000000000005</c:v>
              </c:pt>
              <c:pt idx="739">
                <c:v>10.001099999999999</c:v>
              </c:pt>
              <c:pt idx="740">
                <c:v>10.069100000000001</c:v>
              </c:pt>
              <c:pt idx="741">
                <c:v>10.157999999999999</c:v>
              </c:pt>
              <c:pt idx="742">
                <c:v>9.9511000000000003</c:v>
              </c:pt>
              <c:pt idx="743">
                <c:v>9.9542000000000002</c:v>
              </c:pt>
              <c:pt idx="744">
                <c:v>9.8810000000000002</c:v>
              </c:pt>
              <c:pt idx="745">
                <c:v>9.8397000000000006</c:v>
              </c:pt>
              <c:pt idx="746">
                <c:v>9.9716000000000005</c:v>
              </c:pt>
              <c:pt idx="747">
                <c:v>10.089</c:v>
              </c:pt>
              <c:pt idx="748">
                <c:v>10.053599999999999</c:v>
              </c:pt>
              <c:pt idx="749">
                <c:v>10.047000000000001</c:v>
              </c:pt>
              <c:pt idx="750">
                <c:v>9.8497000000000003</c:v>
              </c:pt>
              <c:pt idx="751">
                <c:v>9.8615999999999993</c:v>
              </c:pt>
              <c:pt idx="752">
                <c:v>9.8835999999999995</c:v>
              </c:pt>
              <c:pt idx="753">
                <c:v>9.8034999999999997</c:v>
              </c:pt>
              <c:pt idx="754">
                <c:v>10.1188</c:v>
              </c:pt>
              <c:pt idx="755">
                <c:v>10.242599999999999</c:v>
              </c:pt>
              <c:pt idx="756">
                <c:v>10.1859</c:v>
              </c:pt>
              <c:pt idx="757">
                <c:v>10.063499999999999</c:v>
              </c:pt>
              <c:pt idx="758">
                <c:v>9.9681999999999995</c:v>
              </c:pt>
              <c:pt idx="759">
                <c:v>9.8946000000000005</c:v>
              </c:pt>
              <c:pt idx="760">
                <c:v>9.5770999999999997</c:v>
              </c:pt>
              <c:pt idx="761">
                <c:v>9.5403000000000002</c:v>
              </c:pt>
              <c:pt idx="762">
                <c:v>9.3605</c:v>
              </c:pt>
              <c:pt idx="763">
                <c:v>9.4671000000000003</c:v>
              </c:pt>
              <c:pt idx="764">
                <c:v>9.4221000000000004</c:v>
              </c:pt>
              <c:pt idx="765">
                <c:v>9.4884000000000004</c:v>
              </c:pt>
              <c:pt idx="766">
                <c:v>9.5477000000000007</c:v>
              </c:pt>
              <c:pt idx="767">
                <c:v>9.6579999999999995</c:v>
              </c:pt>
              <c:pt idx="768">
                <c:v>9.6579999999999995</c:v>
              </c:pt>
              <c:pt idx="769">
                <c:v>9.6579999999999995</c:v>
              </c:pt>
              <c:pt idx="770">
                <c:v>9.6579999999999995</c:v>
              </c:pt>
              <c:pt idx="771">
                <c:v>9.6579999999999995</c:v>
              </c:pt>
              <c:pt idx="772">
                <c:v>9.6917000000000009</c:v>
              </c:pt>
              <c:pt idx="773">
                <c:v>9.5518999999999998</c:v>
              </c:pt>
              <c:pt idx="774">
                <c:v>9.4596999999999998</c:v>
              </c:pt>
              <c:pt idx="775">
                <c:v>9.5876000000000001</c:v>
              </c:pt>
              <c:pt idx="776">
                <c:v>9.6547000000000001</c:v>
              </c:pt>
              <c:pt idx="777">
                <c:v>9.6014999999999997</c:v>
              </c:pt>
              <c:pt idx="778">
                <c:v>9.7041000000000004</c:v>
              </c:pt>
              <c:pt idx="779">
                <c:v>9.7079000000000004</c:v>
              </c:pt>
              <c:pt idx="780">
                <c:v>9.6722999999999999</c:v>
              </c:pt>
              <c:pt idx="781">
                <c:v>10.113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5.502700000000001</c:v>
              </c:pt>
              <c:pt idx="1">
                <c:v>15.604900000000001</c:v>
              </c:pt>
              <c:pt idx="2">
                <c:v>15.616</c:v>
              </c:pt>
              <c:pt idx="3">
                <c:v>15.6333</c:v>
              </c:pt>
              <c:pt idx="4">
                <c:v>15.677300000000001</c:v>
              </c:pt>
              <c:pt idx="5">
                <c:v>15.7395</c:v>
              </c:pt>
              <c:pt idx="6">
                <c:v>15.787100000000001</c:v>
              </c:pt>
              <c:pt idx="7">
                <c:v>15.776300000000001</c:v>
              </c:pt>
              <c:pt idx="8">
                <c:v>15.776300000000001</c:v>
              </c:pt>
              <c:pt idx="9">
                <c:v>15.776300000000001</c:v>
              </c:pt>
              <c:pt idx="10">
                <c:v>15.776300000000001</c:v>
              </c:pt>
              <c:pt idx="11">
                <c:v>15.776300000000001</c:v>
              </c:pt>
              <c:pt idx="12">
                <c:v>15.795400000000001</c:v>
              </c:pt>
              <c:pt idx="13">
                <c:v>15.83</c:v>
              </c:pt>
              <c:pt idx="14">
                <c:v>15.8894</c:v>
              </c:pt>
              <c:pt idx="15">
                <c:v>15.865600000000001</c:v>
              </c:pt>
              <c:pt idx="16">
                <c:v>15.8651</c:v>
              </c:pt>
              <c:pt idx="17">
                <c:v>15.8331</c:v>
              </c:pt>
              <c:pt idx="18">
                <c:v>15.8406</c:v>
              </c:pt>
              <c:pt idx="19">
                <c:v>15.894</c:v>
              </c:pt>
              <c:pt idx="20">
                <c:v>15.902900000000001</c:v>
              </c:pt>
              <c:pt idx="21">
                <c:v>15.977</c:v>
              </c:pt>
              <c:pt idx="22">
                <c:v>15.9923</c:v>
              </c:pt>
              <c:pt idx="23">
                <c:v>16.019500000000001</c:v>
              </c:pt>
              <c:pt idx="24">
                <c:v>15.9664</c:v>
              </c:pt>
              <c:pt idx="25">
                <c:v>15.906700000000001</c:v>
              </c:pt>
              <c:pt idx="26">
                <c:v>15.906700000000001</c:v>
              </c:pt>
              <c:pt idx="27">
                <c:v>16.090299999999999</c:v>
              </c:pt>
              <c:pt idx="28">
                <c:v>16.0688</c:v>
              </c:pt>
              <c:pt idx="29">
                <c:v>16.131699999999999</c:v>
              </c:pt>
              <c:pt idx="30">
                <c:v>16.121700000000001</c:v>
              </c:pt>
              <c:pt idx="31">
                <c:v>16.123999999999999</c:v>
              </c:pt>
              <c:pt idx="32">
                <c:v>16.167400000000001</c:v>
              </c:pt>
              <c:pt idx="33">
                <c:v>16.153400000000001</c:v>
              </c:pt>
              <c:pt idx="34">
                <c:v>16.2318</c:v>
              </c:pt>
              <c:pt idx="35">
                <c:v>16.1614</c:v>
              </c:pt>
              <c:pt idx="36">
                <c:v>16.1662</c:v>
              </c:pt>
              <c:pt idx="37">
                <c:v>16.2286</c:v>
              </c:pt>
              <c:pt idx="38">
                <c:v>16.502300000000002</c:v>
              </c:pt>
              <c:pt idx="39">
                <c:v>16.441700000000001</c:v>
              </c:pt>
              <c:pt idx="40">
                <c:v>16.360900000000001</c:v>
              </c:pt>
              <c:pt idx="41">
                <c:v>16.3203</c:v>
              </c:pt>
              <c:pt idx="42">
                <c:v>16.2685</c:v>
              </c:pt>
              <c:pt idx="43">
                <c:v>16.200500000000002</c:v>
              </c:pt>
              <c:pt idx="44">
                <c:v>16.1569</c:v>
              </c:pt>
              <c:pt idx="45">
                <c:v>16.152100000000001</c:v>
              </c:pt>
              <c:pt idx="46">
                <c:v>16.189699999999998</c:v>
              </c:pt>
              <c:pt idx="47">
                <c:v>16.1496</c:v>
              </c:pt>
              <c:pt idx="48">
                <c:v>16.133299999999998</c:v>
              </c:pt>
              <c:pt idx="49">
                <c:v>16.0715</c:v>
              </c:pt>
              <c:pt idx="50">
                <c:v>16.141400000000001</c:v>
              </c:pt>
              <c:pt idx="51">
                <c:v>16.131499999999999</c:v>
              </c:pt>
              <c:pt idx="52">
                <c:v>16.104900000000001</c:v>
              </c:pt>
              <c:pt idx="53">
                <c:v>16.126000000000001</c:v>
              </c:pt>
              <c:pt idx="54">
                <c:v>16.096499999999999</c:v>
              </c:pt>
              <c:pt idx="55">
                <c:v>16.205500000000001</c:v>
              </c:pt>
              <c:pt idx="56">
                <c:v>16.166599999999999</c:v>
              </c:pt>
              <c:pt idx="57">
                <c:v>16.103100000000001</c:v>
              </c:pt>
              <c:pt idx="58">
                <c:v>15.951000000000001</c:v>
              </c:pt>
              <c:pt idx="59">
                <c:v>15.8817</c:v>
              </c:pt>
              <c:pt idx="60">
                <c:v>15.957000000000001</c:v>
              </c:pt>
              <c:pt idx="61">
                <c:v>16.0078</c:v>
              </c:pt>
              <c:pt idx="62">
                <c:v>16.0441</c:v>
              </c:pt>
              <c:pt idx="63">
                <c:v>16.1051</c:v>
              </c:pt>
              <c:pt idx="64">
                <c:v>16.1145</c:v>
              </c:pt>
              <c:pt idx="65">
                <c:v>16.182700000000001</c:v>
              </c:pt>
              <c:pt idx="66">
                <c:v>16.3216</c:v>
              </c:pt>
              <c:pt idx="67">
                <c:v>16.216799999999999</c:v>
              </c:pt>
              <c:pt idx="68">
                <c:v>16.2255</c:v>
              </c:pt>
              <c:pt idx="69">
                <c:v>16.225899999999999</c:v>
              </c:pt>
              <c:pt idx="70">
                <c:v>16.264600000000002</c:v>
              </c:pt>
              <c:pt idx="71">
                <c:v>16.270299999999999</c:v>
              </c:pt>
              <c:pt idx="72">
                <c:v>16.249300000000002</c:v>
              </c:pt>
              <c:pt idx="73">
                <c:v>16.210599999999999</c:v>
              </c:pt>
              <c:pt idx="74">
                <c:v>16.208500000000001</c:v>
              </c:pt>
              <c:pt idx="75">
                <c:v>16.164400000000001</c:v>
              </c:pt>
              <c:pt idx="76">
                <c:v>16.164400000000001</c:v>
              </c:pt>
              <c:pt idx="77">
                <c:v>16.168099999999999</c:v>
              </c:pt>
              <c:pt idx="78">
                <c:v>16.2532</c:v>
              </c:pt>
              <c:pt idx="79">
                <c:v>16.228000000000002</c:v>
              </c:pt>
              <c:pt idx="80">
                <c:v>16.126200000000001</c:v>
              </c:pt>
              <c:pt idx="81">
                <c:v>16.116700000000002</c:v>
              </c:pt>
              <c:pt idx="82">
                <c:v>15.9087</c:v>
              </c:pt>
              <c:pt idx="83">
                <c:v>15.8811</c:v>
              </c:pt>
              <c:pt idx="84">
                <c:v>15.937200000000001</c:v>
              </c:pt>
              <c:pt idx="85">
                <c:v>15.844900000000001</c:v>
              </c:pt>
              <c:pt idx="86">
                <c:v>15.664999999999999</c:v>
              </c:pt>
              <c:pt idx="87">
                <c:v>15.6585</c:v>
              </c:pt>
              <c:pt idx="88">
                <c:v>15.781599999999999</c:v>
              </c:pt>
              <c:pt idx="89">
                <c:v>15.666600000000001</c:v>
              </c:pt>
              <c:pt idx="90">
                <c:v>15.5747</c:v>
              </c:pt>
              <c:pt idx="91">
                <c:v>15.3735</c:v>
              </c:pt>
              <c:pt idx="92">
                <c:v>15.322800000000001</c:v>
              </c:pt>
              <c:pt idx="93">
                <c:v>15.317500000000001</c:v>
              </c:pt>
              <c:pt idx="94">
                <c:v>15.4038</c:v>
              </c:pt>
              <c:pt idx="95">
                <c:v>15.267200000000001</c:v>
              </c:pt>
              <c:pt idx="96">
                <c:v>15.2584</c:v>
              </c:pt>
              <c:pt idx="97">
                <c:v>15.3385</c:v>
              </c:pt>
              <c:pt idx="98">
                <c:v>15.4352</c:v>
              </c:pt>
              <c:pt idx="99">
                <c:v>15.5763</c:v>
              </c:pt>
              <c:pt idx="100">
                <c:v>15.6707</c:v>
              </c:pt>
              <c:pt idx="101">
                <c:v>15.7104</c:v>
              </c:pt>
              <c:pt idx="102">
                <c:v>15.779199999999999</c:v>
              </c:pt>
              <c:pt idx="103">
                <c:v>15.7781</c:v>
              </c:pt>
              <c:pt idx="104">
                <c:v>15.7685</c:v>
              </c:pt>
              <c:pt idx="105">
                <c:v>15.7409</c:v>
              </c:pt>
              <c:pt idx="106">
                <c:v>15.780200000000001</c:v>
              </c:pt>
              <c:pt idx="107">
                <c:v>15.7539</c:v>
              </c:pt>
              <c:pt idx="108">
                <c:v>15.741899999999999</c:v>
              </c:pt>
              <c:pt idx="109">
                <c:v>15.8017</c:v>
              </c:pt>
              <c:pt idx="110">
                <c:v>15.87</c:v>
              </c:pt>
              <c:pt idx="111">
                <c:v>15.817500000000001</c:v>
              </c:pt>
              <c:pt idx="112">
                <c:v>15.817600000000001</c:v>
              </c:pt>
              <c:pt idx="113">
                <c:v>15.7621</c:v>
              </c:pt>
              <c:pt idx="114">
                <c:v>15.747299999999999</c:v>
              </c:pt>
              <c:pt idx="115">
                <c:v>15.7484</c:v>
              </c:pt>
              <c:pt idx="116">
                <c:v>15.7843</c:v>
              </c:pt>
              <c:pt idx="117">
                <c:v>15.718500000000001</c:v>
              </c:pt>
              <c:pt idx="118">
                <c:v>15.760999999999999</c:v>
              </c:pt>
              <c:pt idx="119">
                <c:v>15.7814</c:v>
              </c:pt>
              <c:pt idx="120">
                <c:v>15.791499999999999</c:v>
              </c:pt>
              <c:pt idx="121">
                <c:v>15.7576</c:v>
              </c:pt>
              <c:pt idx="122">
                <c:v>15.7576</c:v>
              </c:pt>
              <c:pt idx="123">
                <c:v>15.7262</c:v>
              </c:pt>
              <c:pt idx="124">
                <c:v>15.661799999999999</c:v>
              </c:pt>
              <c:pt idx="125">
                <c:v>15.644299999999999</c:v>
              </c:pt>
              <c:pt idx="126">
                <c:v>15.5291</c:v>
              </c:pt>
              <c:pt idx="127">
                <c:v>15.5473</c:v>
              </c:pt>
              <c:pt idx="128">
                <c:v>15.609</c:v>
              </c:pt>
              <c:pt idx="129">
                <c:v>15.5886</c:v>
              </c:pt>
              <c:pt idx="130">
                <c:v>15.6534</c:v>
              </c:pt>
              <c:pt idx="131">
                <c:v>15.689500000000001</c:v>
              </c:pt>
              <c:pt idx="132">
                <c:v>15.6548</c:v>
              </c:pt>
              <c:pt idx="133">
                <c:v>15.6828</c:v>
              </c:pt>
              <c:pt idx="134">
                <c:v>15.663500000000001</c:v>
              </c:pt>
              <c:pt idx="135">
                <c:v>15.683199999999999</c:v>
              </c:pt>
              <c:pt idx="136">
                <c:v>15.6762</c:v>
              </c:pt>
              <c:pt idx="137">
                <c:v>15.667400000000001</c:v>
              </c:pt>
              <c:pt idx="138">
                <c:v>15.7211</c:v>
              </c:pt>
              <c:pt idx="139">
                <c:v>15.7363</c:v>
              </c:pt>
              <c:pt idx="140">
                <c:v>15.7987</c:v>
              </c:pt>
              <c:pt idx="141">
                <c:v>15.8217</c:v>
              </c:pt>
              <c:pt idx="142">
                <c:v>15.8217</c:v>
              </c:pt>
              <c:pt idx="143">
                <c:v>15.8383</c:v>
              </c:pt>
              <c:pt idx="144">
                <c:v>16.049099999999999</c:v>
              </c:pt>
              <c:pt idx="145">
                <c:v>15.941000000000001</c:v>
              </c:pt>
              <c:pt idx="146">
                <c:v>15.958600000000001</c:v>
              </c:pt>
              <c:pt idx="147">
                <c:v>16.0426</c:v>
              </c:pt>
              <c:pt idx="148">
                <c:v>16.1341</c:v>
              </c:pt>
              <c:pt idx="149">
                <c:v>16.183299999999999</c:v>
              </c:pt>
              <c:pt idx="150">
                <c:v>16.262499999999999</c:v>
              </c:pt>
              <c:pt idx="151">
                <c:v>16.174099999999999</c:v>
              </c:pt>
              <c:pt idx="152">
                <c:v>16.151800000000001</c:v>
              </c:pt>
              <c:pt idx="153">
                <c:v>16.1248</c:v>
              </c:pt>
              <c:pt idx="154">
                <c:v>16.063500000000001</c:v>
              </c:pt>
              <c:pt idx="155">
                <c:v>16.055499999999999</c:v>
              </c:pt>
              <c:pt idx="156">
                <c:v>16.044</c:v>
              </c:pt>
              <c:pt idx="157">
                <c:v>15.991199999999999</c:v>
              </c:pt>
              <c:pt idx="158">
                <c:v>15.946400000000001</c:v>
              </c:pt>
              <c:pt idx="159">
                <c:v>15.9497</c:v>
              </c:pt>
              <c:pt idx="160">
                <c:v>15.9023</c:v>
              </c:pt>
              <c:pt idx="161">
                <c:v>15.8049</c:v>
              </c:pt>
              <c:pt idx="162">
                <c:v>15.776899999999999</c:v>
              </c:pt>
              <c:pt idx="163">
                <c:v>15.7242</c:v>
              </c:pt>
              <c:pt idx="164">
                <c:v>15.706799999999999</c:v>
              </c:pt>
              <c:pt idx="165">
                <c:v>15.6432</c:v>
              </c:pt>
              <c:pt idx="166">
                <c:v>15.620799999999999</c:v>
              </c:pt>
              <c:pt idx="167">
                <c:v>18.276599999999998</c:v>
              </c:pt>
              <c:pt idx="168">
                <c:v>18.3034</c:v>
              </c:pt>
              <c:pt idx="169">
                <c:v>18.3306</c:v>
              </c:pt>
              <c:pt idx="170">
                <c:v>18.403400000000001</c:v>
              </c:pt>
              <c:pt idx="171">
                <c:v>18.350300000000001</c:v>
              </c:pt>
              <c:pt idx="172">
                <c:v>15.130599999999999</c:v>
              </c:pt>
              <c:pt idx="173">
                <c:v>15.1745</c:v>
              </c:pt>
              <c:pt idx="174">
                <c:v>15.2455</c:v>
              </c:pt>
              <c:pt idx="175">
                <c:v>15.261699999999999</c:v>
              </c:pt>
              <c:pt idx="176">
                <c:v>15.2974</c:v>
              </c:pt>
              <c:pt idx="177">
                <c:v>15.2705</c:v>
              </c:pt>
              <c:pt idx="178">
                <c:v>15.254099999999999</c:v>
              </c:pt>
              <c:pt idx="179">
                <c:v>15.235900000000001</c:v>
              </c:pt>
              <c:pt idx="180">
                <c:v>15.1165</c:v>
              </c:pt>
              <c:pt idx="181">
                <c:v>15.0588</c:v>
              </c:pt>
              <c:pt idx="182">
                <c:v>15.0274</c:v>
              </c:pt>
              <c:pt idx="183">
                <c:v>15.0715</c:v>
              </c:pt>
              <c:pt idx="184">
                <c:v>15.0642</c:v>
              </c:pt>
              <c:pt idx="185">
                <c:v>15.018000000000001</c:v>
              </c:pt>
              <c:pt idx="186">
                <c:v>15.0571</c:v>
              </c:pt>
              <c:pt idx="187">
                <c:v>15.068</c:v>
              </c:pt>
              <c:pt idx="188">
                <c:v>14.988</c:v>
              </c:pt>
              <c:pt idx="189">
                <c:v>14.97</c:v>
              </c:pt>
              <c:pt idx="190">
                <c:v>14.971</c:v>
              </c:pt>
              <c:pt idx="191">
                <c:v>14.984999999999999</c:v>
              </c:pt>
              <c:pt idx="192">
                <c:v>14.981400000000001</c:v>
              </c:pt>
              <c:pt idx="193">
                <c:v>14.9755</c:v>
              </c:pt>
              <c:pt idx="194">
                <c:v>15.0002</c:v>
              </c:pt>
              <c:pt idx="195">
                <c:v>15.0184</c:v>
              </c:pt>
              <c:pt idx="196">
                <c:v>14.963699999999999</c:v>
              </c:pt>
              <c:pt idx="197">
                <c:v>15.0732</c:v>
              </c:pt>
              <c:pt idx="198">
                <c:v>15.025</c:v>
              </c:pt>
              <c:pt idx="199">
                <c:v>15.0418</c:v>
              </c:pt>
              <c:pt idx="200">
                <c:v>15.068</c:v>
              </c:pt>
              <c:pt idx="201">
                <c:v>15.1264</c:v>
              </c:pt>
              <c:pt idx="202">
                <c:v>15.122999999999999</c:v>
              </c:pt>
              <c:pt idx="203">
                <c:v>15.1213</c:v>
              </c:pt>
              <c:pt idx="204">
                <c:v>15.047800000000001</c:v>
              </c:pt>
              <c:pt idx="205">
                <c:v>15.0329</c:v>
              </c:pt>
              <c:pt idx="206">
                <c:v>14.9747</c:v>
              </c:pt>
              <c:pt idx="207">
                <c:v>15.0022</c:v>
              </c:pt>
              <c:pt idx="208">
                <c:v>15.0144</c:v>
              </c:pt>
              <c:pt idx="209">
                <c:v>14.9445</c:v>
              </c:pt>
              <c:pt idx="210">
                <c:v>14.993</c:v>
              </c:pt>
              <c:pt idx="211">
                <c:v>14.9895</c:v>
              </c:pt>
              <c:pt idx="212">
                <c:v>14.9895</c:v>
              </c:pt>
              <c:pt idx="213">
                <c:v>14.9895</c:v>
              </c:pt>
              <c:pt idx="214">
                <c:v>14.9895</c:v>
              </c:pt>
              <c:pt idx="215">
                <c:v>14.9895</c:v>
              </c:pt>
              <c:pt idx="216">
                <c:v>14.9895</c:v>
              </c:pt>
              <c:pt idx="217">
                <c:v>15.016299999999999</c:v>
              </c:pt>
              <c:pt idx="218">
                <c:v>14.9199</c:v>
              </c:pt>
              <c:pt idx="219">
                <c:v>14.8726</c:v>
              </c:pt>
              <c:pt idx="220">
                <c:v>14.900600000000001</c:v>
              </c:pt>
              <c:pt idx="221">
                <c:v>14.809200000000001</c:v>
              </c:pt>
              <c:pt idx="222">
                <c:v>14.727399999999999</c:v>
              </c:pt>
              <c:pt idx="223">
                <c:v>14.687900000000001</c:v>
              </c:pt>
              <c:pt idx="224">
                <c:v>14.6776</c:v>
              </c:pt>
              <c:pt idx="225">
                <c:v>14.671900000000001</c:v>
              </c:pt>
              <c:pt idx="226">
                <c:v>14.6731</c:v>
              </c:pt>
              <c:pt idx="227">
                <c:v>14.7073</c:v>
              </c:pt>
              <c:pt idx="228">
                <c:v>14.713900000000001</c:v>
              </c:pt>
              <c:pt idx="229">
                <c:v>14.656499999999999</c:v>
              </c:pt>
              <c:pt idx="230">
                <c:v>14.643800000000001</c:v>
              </c:pt>
              <c:pt idx="231">
                <c:v>14.6652</c:v>
              </c:pt>
              <c:pt idx="232">
                <c:v>14.6616</c:v>
              </c:pt>
              <c:pt idx="233">
                <c:v>14.7209</c:v>
              </c:pt>
              <c:pt idx="234">
                <c:v>14.892200000000001</c:v>
              </c:pt>
              <c:pt idx="235">
                <c:v>14.798</c:v>
              </c:pt>
              <c:pt idx="236">
                <c:v>14.751200000000001</c:v>
              </c:pt>
              <c:pt idx="237">
                <c:v>14.755699999999999</c:v>
              </c:pt>
              <c:pt idx="238">
                <c:v>14.699400000000001</c:v>
              </c:pt>
              <c:pt idx="239">
                <c:v>14.6393</c:v>
              </c:pt>
              <c:pt idx="240">
                <c:v>14.6683</c:v>
              </c:pt>
              <c:pt idx="241">
                <c:v>14.6721</c:v>
              </c:pt>
              <c:pt idx="242">
                <c:v>14.665800000000001</c:v>
              </c:pt>
              <c:pt idx="243">
                <c:v>14.618499999999999</c:v>
              </c:pt>
              <c:pt idx="244">
                <c:v>14.560700000000001</c:v>
              </c:pt>
              <c:pt idx="245">
                <c:v>14.425599999999999</c:v>
              </c:pt>
              <c:pt idx="246">
                <c:v>14.334300000000001</c:v>
              </c:pt>
              <c:pt idx="247">
                <c:v>14.329700000000001</c:v>
              </c:pt>
              <c:pt idx="248">
                <c:v>14.186199999999999</c:v>
              </c:pt>
              <c:pt idx="249">
                <c:v>14.1355</c:v>
              </c:pt>
              <c:pt idx="250">
                <c:v>14.202400000000001</c:v>
              </c:pt>
              <c:pt idx="251">
                <c:v>14.381500000000001</c:v>
              </c:pt>
              <c:pt idx="252">
                <c:v>14.470800000000001</c:v>
              </c:pt>
              <c:pt idx="253">
                <c:v>14.472300000000001</c:v>
              </c:pt>
              <c:pt idx="254">
                <c:v>14.520300000000001</c:v>
              </c:pt>
              <c:pt idx="255">
                <c:v>14.503500000000001</c:v>
              </c:pt>
              <c:pt idx="256">
                <c:v>14.535</c:v>
              </c:pt>
              <c:pt idx="257">
                <c:v>14.5878</c:v>
              </c:pt>
              <c:pt idx="258">
                <c:v>14.6043</c:v>
              </c:pt>
              <c:pt idx="259">
                <c:v>14.491</c:v>
              </c:pt>
              <c:pt idx="260">
                <c:v>14.5702</c:v>
              </c:pt>
              <c:pt idx="261">
                <c:v>14.495699999999999</c:v>
              </c:pt>
              <c:pt idx="262">
                <c:v>14.495699999999999</c:v>
              </c:pt>
              <c:pt idx="263">
                <c:v>14.495699999999999</c:v>
              </c:pt>
              <c:pt idx="264">
                <c:v>14.5549</c:v>
              </c:pt>
              <c:pt idx="265">
                <c:v>14.523099999999999</c:v>
              </c:pt>
              <c:pt idx="266">
                <c:v>14.6257</c:v>
              </c:pt>
              <c:pt idx="267">
                <c:v>14.640700000000001</c:v>
              </c:pt>
              <c:pt idx="268">
                <c:v>14.6074</c:v>
              </c:pt>
              <c:pt idx="269">
                <c:v>14.548999999999999</c:v>
              </c:pt>
              <c:pt idx="270">
                <c:v>14.6112</c:v>
              </c:pt>
              <c:pt idx="271">
                <c:v>14.703099999999999</c:v>
              </c:pt>
              <c:pt idx="272">
                <c:v>14.7019</c:v>
              </c:pt>
              <c:pt idx="273">
                <c:v>14.747</c:v>
              </c:pt>
              <c:pt idx="274">
                <c:v>14.7568</c:v>
              </c:pt>
              <c:pt idx="275">
                <c:v>14.809699999999999</c:v>
              </c:pt>
              <c:pt idx="276">
                <c:v>14.8299</c:v>
              </c:pt>
              <c:pt idx="277">
                <c:v>14.8209</c:v>
              </c:pt>
              <c:pt idx="278">
                <c:v>14.8254</c:v>
              </c:pt>
              <c:pt idx="279">
                <c:v>14.8292</c:v>
              </c:pt>
              <c:pt idx="280">
                <c:v>14.85</c:v>
              </c:pt>
              <c:pt idx="281">
                <c:v>14.836499999999999</c:v>
              </c:pt>
              <c:pt idx="282">
                <c:v>14.839499999999999</c:v>
              </c:pt>
              <c:pt idx="283">
                <c:v>14.857799999999999</c:v>
              </c:pt>
              <c:pt idx="284">
                <c:v>14.877800000000001</c:v>
              </c:pt>
              <c:pt idx="285">
                <c:v>14.972</c:v>
              </c:pt>
              <c:pt idx="286">
                <c:v>15.004300000000001</c:v>
              </c:pt>
              <c:pt idx="287">
                <c:v>15.0571</c:v>
              </c:pt>
              <c:pt idx="288">
                <c:v>14.9846</c:v>
              </c:pt>
              <c:pt idx="289">
                <c:v>15.032</c:v>
              </c:pt>
              <c:pt idx="290">
                <c:v>15.0969</c:v>
              </c:pt>
              <c:pt idx="291">
                <c:v>15.120200000000001</c:v>
              </c:pt>
              <c:pt idx="292">
                <c:v>15.2462</c:v>
              </c:pt>
              <c:pt idx="293">
                <c:v>15.2479</c:v>
              </c:pt>
              <c:pt idx="294">
                <c:v>15.1546</c:v>
              </c:pt>
              <c:pt idx="295">
                <c:v>15.199400000000001</c:v>
              </c:pt>
              <c:pt idx="296">
                <c:v>15.0787</c:v>
              </c:pt>
              <c:pt idx="297">
                <c:v>14.563499999999999</c:v>
              </c:pt>
              <c:pt idx="298">
                <c:v>14.7403</c:v>
              </c:pt>
              <c:pt idx="299">
                <c:v>14.8962</c:v>
              </c:pt>
              <c:pt idx="300">
                <c:v>15.0185</c:v>
              </c:pt>
              <c:pt idx="301">
                <c:v>15.1004</c:v>
              </c:pt>
              <c:pt idx="302">
                <c:v>14.9533</c:v>
              </c:pt>
              <c:pt idx="303">
                <c:v>14.8887</c:v>
              </c:pt>
              <c:pt idx="304">
                <c:v>14.970599999999999</c:v>
              </c:pt>
              <c:pt idx="305">
                <c:v>14.989000000000001</c:v>
              </c:pt>
              <c:pt idx="306">
                <c:v>15.0687</c:v>
              </c:pt>
              <c:pt idx="307">
                <c:v>15.1</c:v>
              </c:pt>
              <c:pt idx="308">
                <c:v>15.118600000000001</c:v>
              </c:pt>
              <c:pt idx="309">
                <c:v>15.1686</c:v>
              </c:pt>
              <c:pt idx="310">
                <c:v>15.206099999999999</c:v>
              </c:pt>
              <c:pt idx="311">
                <c:v>15.211399999999999</c:v>
              </c:pt>
              <c:pt idx="312">
                <c:v>15.1829</c:v>
              </c:pt>
              <c:pt idx="313">
                <c:v>15.1465</c:v>
              </c:pt>
              <c:pt idx="314">
                <c:v>15.073399999999999</c:v>
              </c:pt>
              <c:pt idx="315">
                <c:v>14.9819</c:v>
              </c:pt>
              <c:pt idx="316">
                <c:v>15.0669</c:v>
              </c:pt>
              <c:pt idx="317">
                <c:v>15.1936</c:v>
              </c:pt>
              <c:pt idx="318">
                <c:v>15.2197</c:v>
              </c:pt>
              <c:pt idx="319">
                <c:v>15.1996</c:v>
              </c:pt>
              <c:pt idx="320">
                <c:v>15.379099999999999</c:v>
              </c:pt>
              <c:pt idx="321">
                <c:v>15.3316</c:v>
              </c:pt>
              <c:pt idx="322">
                <c:v>15.181100000000001</c:v>
              </c:pt>
              <c:pt idx="323">
                <c:v>15.2576</c:v>
              </c:pt>
              <c:pt idx="324">
                <c:v>15.1282</c:v>
              </c:pt>
              <c:pt idx="325">
                <c:v>15.103899999999999</c:v>
              </c:pt>
              <c:pt idx="326">
                <c:v>15.173</c:v>
              </c:pt>
              <c:pt idx="327">
                <c:v>15.2363</c:v>
              </c:pt>
              <c:pt idx="328">
                <c:v>15.2986</c:v>
              </c:pt>
              <c:pt idx="329">
                <c:v>15.2903</c:v>
              </c:pt>
              <c:pt idx="330">
                <c:v>15.4162</c:v>
              </c:pt>
              <c:pt idx="331">
                <c:v>15.3161</c:v>
              </c:pt>
              <c:pt idx="332">
                <c:v>15.3408</c:v>
              </c:pt>
              <c:pt idx="333">
                <c:v>15.3523</c:v>
              </c:pt>
              <c:pt idx="334">
                <c:v>15.442399999999999</c:v>
              </c:pt>
              <c:pt idx="335">
                <c:v>15.4384</c:v>
              </c:pt>
              <c:pt idx="336">
                <c:v>15.366400000000001</c:v>
              </c:pt>
              <c:pt idx="337">
                <c:v>15.295</c:v>
              </c:pt>
              <c:pt idx="338">
                <c:v>15.2628</c:v>
              </c:pt>
              <c:pt idx="339">
                <c:v>15.1028</c:v>
              </c:pt>
              <c:pt idx="340">
                <c:v>14.9514</c:v>
              </c:pt>
              <c:pt idx="341">
                <c:v>14.8962</c:v>
              </c:pt>
              <c:pt idx="342">
                <c:v>14.843</c:v>
              </c:pt>
              <c:pt idx="343">
                <c:v>15.0243</c:v>
              </c:pt>
              <c:pt idx="344">
                <c:v>15.063000000000001</c:v>
              </c:pt>
              <c:pt idx="345">
                <c:v>15.0114</c:v>
              </c:pt>
              <c:pt idx="346">
                <c:v>15.027799999999999</c:v>
              </c:pt>
              <c:pt idx="347">
                <c:v>15.0962</c:v>
              </c:pt>
              <c:pt idx="348">
                <c:v>15.063499999999999</c:v>
              </c:pt>
              <c:pt idx="349">
                <c:v>15.100300000000001</c:v>
              </c:pt>
              <c:pt idx="350">
                <c:v>15.0542</c:v>
              </c:pt>
              <c:pt idx="351">
                <c:v>15.071400000000001</c:v>
              </c:pt>
              <c:pt idx="352">
                <c:v>15.0509</c:v>
              </c:pt>
              <c:pt idx="353">
                <c:v>15.004300000000001</c:v>
              </c:pt>
              <c:pt idx="354">
                <c:v>14.9369</c:v>
              </c:pt>
              <c:pt idx="355">
                <c:v>14.9224</c:v>
              </c:pt>
              <c:pt idx="356">
                <c:v>14.934799999999999</c:v>
              </c:pt>
              <c:pt idx="357">
                <c:v>15.1038</c:v>
              </c:pt>
              <c:pt idx="358">
                <c:v>15.111499999999999</c:v>
              </c:pt>
              <c:pt idx="359">
                <c:v>15.135999999999999</c:v>
              </c:pt>
              <c:pt idx="360">
                <c:v>15.1366</c:v>
              </c:pt>
              <c:pt idx="361">
                <c:v>15.170500000000001</c:v>
              </c:pt>
              <c:pt idx="362">
                <c:v>15.1409</c:v>
              </c:pt>
              <c:pt idx="363">
                <c:v>15.227499999999999</c:v>
              </c:pt>
              <c:pt idx="364">
                <c:v>15.2941</c:v>
              </c:pt>
              <c:pt idx="365">
                <c:v>15.3611</c:v>
              </c:pt>
              <c:pt idx="366">
                <c:v>15.333500000000001</c:v>
              </c:pt>
              <c:pt idx="367">
                <c:v>15.3118</c:v>
              </c:pt>
              <c:pt idx="368">
                <c:v>15.285600000000001</c:v>
              </c:pt>
              <c:pt idx="369">
                <c:v>15.2074</c:v>
              </c:pt>
              <c:pt idx="370">
                <c:v>15.2529</c:v>
              </c:pt>
              <c:pt idx="371">
                <c:v>15.323600000000001</c:v>
              </c:pt>
              <c:pt idx="372">
                <c:v>15.2326</c:v>
              </c:pt>
              <c:pt idx="373">
                <c:v>15.2965</c:v>
              </c:pt>
              <c:pt idx="374">
                <c:v>15.262</c:v>
              </c:pt>
              <c:pt idx="375">
                <c:v>15.113</c:v>
              </c:pt>
              <c:pt idx="376">
                <c:v>14.980399999999999</c:v>
              </c:pt>
              <c:pt idx="377">
                <c:v>14.9808</c:v>
              </c:pt>
              <c:pt idx="378">
                <c:v>15.0817</c:v>
              </c:pt>
              <c:pt idx="379">
                <c:v>15.067600000000001</c:v>
              </c:pt>
              <c:pt idx="380">
                <c:v>15.0276</c:v>
              </c:pt>
              <c:pt idx="381">
                <c:v>14.9855</c:v>
              </c:pt>
              <c:pt idx="382">
                <c:v>14.9855</c:v>
              </c:pt>
              <c:pt idx="383">
                <c:v>14.9855</c:v>
              </c:pt>
              <c:pt idx="384">
                <c:v>15.034800000000001</c:v>
              </c:pt>
              <c:pt idx="385">
                <c:v>15.053599999999999</c:v>
              </c:pt>
              <c:pt idx="386">
                <c:v>15.0367</c:v>
              </c:pt>
              <c:pt idx="387">
                <c:v>15.012499999999999</c:v>
              </c:pt>
              <c:pt idx="388">
                <c:v>15.01</c:v>
              </c:pt>
              <c:pt idx="389">
                <c:v>15.0436</c:v>
              </c:pt>
              <c:pt idx="390">
                <c:v>15.0518</c:v>
              </c:pt>
              <c:pt idx="391">
                <c:v>15.034700000000001</c:v>
              </c:pt>
              <c:pt idx="392">
                <c:v>15.059200000000001</c:v>
              </c:pt>
              <c:pt idx="393">
                <c:v>15.0288</c:v>
              </c:pt>
              <c:pt idx="394">
                <c:v>15.0802</c:v>
              </c:pt>
              <c:pt idx="395">
                <c:v>15.047599999999999</c:v>
              </c:pt>
              <c:pt idx="396">
                <c:v>15.1745</c:v>
              </c:pt>
              <c:pt idx="397">
                <c:v>15.2569</c:v>
              </c:pt>
              <c:pt idx="398">
                <c:v>15.3108</c:v>
              </c:pt>
              <c:pt idx="399">
                <c:v>15.277900000000001</c:v>
              </c:pt>
              <c:pt idx="400">
                <c:v>15.2158</c:v>
              </c:pt>
              <c:pt idx="401">
                <c:v>15.136200000000001</c:v>
              </c:pt>
              <c:pt idx="402">
                <c:v>15.280200000000001</c:v>
              </c:pt>
              <c:pt idx="403">
                <c:v>15.2844</c:v>
              </c:pt>
              <c:pt idx="404">
                <c:v>15.2844</c:v>
              </c:pt>
              <c:pt idx="405">
                <c:v>15.1271</c:v>
              </c:pt>
              <c:pt idx="406">
                <c:v>15.128299999999999</c:v>
              </c:pt>
              <c:pt idx="407">
                <c:v>15.2997</c:v>
              </c:pt>
              <c:pt idx="408">
                <c:v>15.317299999999999</c:v>
              </c:pt>
              <c:pt idx="409">
                <c:v>15.3604</c:v>
              </c:pt>
              <c:pt idx="410">
                <c:v>15.3553</c:v>
              </c:pt>
              <c:pt idx="411">
                <c:v>15.4086</c:v>
              </c:pt>
              <c:pt idx="412">
                <c:v>15.349600000000001</c:v>
              </c:pt>
              <c:pt idx="413">
                <c:v>15.412000000000001</c:v>
              </c:pt>
              <c:pt idx="414">
                <c:v>15.4373</c:v>
              </c:pt>
              <c:pt idx="415">
                <c:v>15.4261</c:v>
              </c:pt>
              <c:pt idx="416">
                <c:v>15.414300000000001</c:v>
              </c:pt>
              <c:pt idx="417">
                <c:v>15.427300000000001</c:v>
              </c:pt>
              <c:pt idx="418">
                <c:v>15.4436</c:v>
              </c:pt>
              <c:pt idx="419">
                <c:v>15.4712</c:v>
              </c:pt>
              <c:pt idx="420">
                <c:v>15.4855</c:v>
              </c:pt>
              <c:pt idx="421">
                <c:v>15.519600000000001</c:v>
              </c:pt>
              <c:pt idx="422">
                <c:v>15.501200000000001</c:v>
              </c:pt>
              <c:pt idx="423">
                <c:v>15.496499999999999</c:v>
              </c:pt>
              <c:pt idx="424">
                <c:v>15.527100000000001</c:v>
              </c:pt>
              <c:pt idx="425">
                <c:v>15.551500000000001</c:v>
              </c:pt>
              <c:pt idx="426">
                <c:v>15.5556</c:v>
              </c:pt>
              <c:pt idx="427">
                <c:v>15.539</c:v>
              </c:pt>
              <c:pt idx="428">
                <c:v>15.553000000000001</c:v>
              </c:pt>
              <c:pt idx="429">
                <c:v>15.553599999999999</c:v>
              </c:pt>
              <c:pt idx="430">
                <c:v>15.518599999999999</c:v>
              </c:pt>
              <c:pt idx="431">
                <c:v>15.5557</c:v>
              </c:pt>
              <c:pt idx="432">
                <c:v>15.6288</c:v>
              </c:pt>
              <c:pt idx="433">
                <c:v>15.6416</c:v>
              </c:pt>
              <c:pt idx="434">
                <c:v>15.6739</c:v>
              </c:pt>
              <c:pt idx="435">
                <c:v>15.673500000000001</c:v>
              </c:pt>
              <c:pt idx="436">
                <c:v>15.6198</c:v>
              </c:pt>
              <c:pt idx="437">
                <c:v>12.211499999999999</c:v>
              </c:pt>
              <c:pt idx="438">
                <c:v>12.292</c:v>
              </c:pt>
              <c:pt idx="439">
                <c:v>12.2536</c:v>
              </c:pt>
              <c:pt idx="440">
                <c:v>12.2974</c:v>
              </c:pt>
              <c:pt idx="441">
                <c:v>12.2956</c:v>
              </c:pt>
              <c:pt idx="442">
                <c:v>12.019399999999999</c:v>
              </c:pt>
              <c:pt idx="443">
                <c:v>11.119300000000001</c:v>
              </c:pt>
              <c:pt idx="444">
                <c:v>14.810700000000001</c:v>
              </c:pt>
              <c:pt idx="445">
                <c:v>14.764200000000001</c:v>
              </c:pt>
              <c:pt idx="446">
                <c:v>14.6904</c:v>
              </c:pt>
              <c:pt idx="447">
                <c:v>14.6838</c:v>
              </c:pt>
              <c:pt idx="448">
                <c:v>14.7315</c:v>
              </c:pt>
              <c:pt idx="449">
                <c:v>14.678100000000001</c:v>
              </c:pt>
              <c:pt idx="450">
                <c:v>14.6418</c:v>
              </c:pt>
              <c:pt idx="451">
                <c:v>14.510999999999999</c:v>
              </c:pt>
              <c:pt idx="452">
                <c:v>14.4262</c:v>
              </c:pt>
              <c:pt idx="453">
                <c:v>14.4015</c:v>
              </c:pt>
              <c:pt idx="454">
                <c:v>14.4618</c:v>
              </c:pt>
              <c:pt idx="455">
                <c:v>14.4541</c:v>
              </c:pt>
              <c:pt idx="456">
                <c:v>14.4663</c:v>
              </c:pt>
              <c:pt idx="457">
                <c:v>14.5158</c:v>
              </c:pt>
              <c:pt idx="458">
                <c:v>14.5351</c:v>
              </c:pt>
              <c:pt idx="459">
                <c:v>14.4955</c:v>
              </c:pt>
              <c:pt idx="460">
                <c:v>14.3886</c:v>
              </c:pt>
              <c:pt idx="461">
                <c:v>14.389099999999999</c:v>
              </c:pt>
              <c:pt idx="462">
                <c:v>14.391299999999999</c:v>
              </c:pt>
              <c:pt idx="463">
                <c:v>14.3492</c:v>
              </c:pt>
              <c:pt idx="464">
                <c:v>14.3972</c:v>
              </c:pt>
              <c:pt idx="465">
                <c:v>14.423</c:v>
              </c:pt>
              <c:pt idx="466">
                <c:v>14.389699999999999</c:v>
              </c:pt>
              <c:pt idx="467">
                <c:v>14.389699999999999</c:v>
              </c:pt>
              <c:pt idx="468">
                <c:v>14.389699999999999</c:v>
              </c:pt>
              <c:pt idx="469">
                <c:v>14.3367</c:v>
              </c:pt>
              <c:pt idx="470">
                <c:v>14.218999999999999</c:v>
              </c:pt>
              <c:pt idx="471">
                <c:v>14.1104</c:v>
              </c:pt>
              <c:pt idx="472">
                <c:v>13.745200000000001</c:v>
              </c:pt>
              <c:pt idx="473">
                <c:v>13.8065</c:v>
              </c:pt>
              <c:pt idx="474">
                <c:v>13.924200000000001</c:v>
              </c:pt>
              <c:pt idx="475">
                <c:v>14.015000000000001</c:v>
              </c:pt>
              <c:pt idx="476">
                <c:v>14.0657</c:v>
              </c:pt>
              <c:pt idx="477">
                <c:v>14.1869</c:v>
              </c:pt>
              <c:pt idx="478">
                <c:v>14.269</c:v>
              </c:pt>
              <c:pt idx="479">
                <c:v>14.2233</c:v>
              </c:pt>
              <c:pt idx="480">
                <c:v>14.221399999999999</c:v>
              </c:pt>
              <c:pt idx="481">
                <c:v>14.249700000000001</c:v>
              </c:pt>
              <c:pt idx="482">
                <c:v>14.241400000000001</c:v>
              </c:pt>
              <c:pt idx="483">
                <c:v>14.2174</c:v>
              </c:pt>
              <c:pt idx="484">
                <c:v>14.321099999999999</c:v>
              </c:pt>
              <c:pt idx="485">
                <c:v>14.475899999999999</c:v>
              </c:pt>
              <c:pt idx="486">
                <c:v>14.425000000000001</c:v>
              </c:pt>
              <c:pt idx="487">
                <c:v>14.541499999999999</c:v>
              </c:pt>
              <c:pt idx="488">
                <c:v>14.6334</c:v>
              </c:pt>
              <c:pt idx="489">
                <c:v>14.6439</c:v>
              </c:pt>
              <c:pt idx="490">
                <c:v>14.677199999999999</c:v>
              </c:pt>
              <c:pt idx="491">
                <c:v>14.7127</c:v>
              </c:pt>
              <c:pt idx="492">
                <c:v>14.692399999999999</c:v>
              </c:pt>
              <c:pt idx="493">
                <c:v>14.7807</c:v>
              </c:pt>
              <c:pt idx="494">
                <c:v>14.761699999999999</c:v>
              </c:pt>
              <c:pt idx="495">
                <c:v>14.7966</c:v>
              </c:pt>
              <c:pt idx="496">
                <c:v>14.784700000000001</c:v>
              </c:pt>
              <c:pt idx="497">
                <c:v>14.804600000000001</c:v>
              </c:pt>
              <c:pt idx="498">
                <c:v>14.793100000000001</c:v>
              </c:pt>
              <c:pt idx="499">
                <c:v>14.7774</c:v>
              </c:pt>
              <c:pt idx="500">
                <c:v>14.7835</c:v>
              </c:pt>
              <c:pt idx="501">
                <c:v>14.828099999999999</c:v>
              </c:pt>
              <c:pt idx="502">
                <c:v>14.845700000000001</c:v>
              </c:pt>
              <c:pt idx="503">
                <c:v>14.9091</c:v>
              </c:pt>
              <c:pt idx="504">
                <c:v>14.8469</c:v>
              </c:pt>
              <c:pt idx="505">
                <c:v>14.848100000000001</c:v>
              </c:pt>
              <c:pt idx="506">
                <c:v>14.8451</c:v>
              </c:pt>
              <c:pt idx="507">
                <c:v>14.835100000000001</c:v>
              </c:pt>
              <c:pt idx="508">
                <c:v>14.8584</c:v>
              </c:pt>
              <c:pt idx="509">
                <c:v>14.9651</c:v>
              </c:pt>
              <c:pt idx="510">
                <c:v>14.968</c:v>
              </c:pt>
              <c:pt idx="511">
                <c:v>14.875500000000001</c:v>
              </c:pt>
              <c:pt idx="512">
                <c:v>14.817</c:v>
              </c:pt>
              <c:pt idx="513">
                <c:v>14.885300000000001</c:v>
              </c:pt>
              <c:pt idx="514">
                <c:v>12.032400000000001</c:v>
              </c:pt>
              <c:pt idx="515">
                <c:v>12.0321</c:v>
              </c:pt>
              <c:pt idx="516">
                <c:v>12.0564</c:v>
              </c:pt>
              <c:pt idx="517">
                <c:v>12.0715</c:v>
              </c:pt>
              <c:pt idx="518">
                <c:v>12.1595</c:v>
              </c:pt>
              <c:pt idx="519">
                <c:v>12.1547</c:v>
              </c:pt>
              <c:pt idx="520">
                <c:v>12.017099999999999</c:v>
              </c:pt>
              <c:pt idx="521">
                <c:v>11.856199999999999</c:v>
              </c:pt>
              <c:pt idx="522">
                <c:v>11.882</c:v>
              </c:pt>
              <c:pt idx="523">
                <c:v>11.821899999999999</c:v>
              </c:pt>
              <c:pt idx="524">
                <c:v>11.7722</c:v>
              </c:pt>
              <c:pt idx="525">
                <c:v>11.6816</c:v>
              </c:pt>
              <c:pt idx="526">
                <c:v>11.7935</c:v>
              </c:pt>
              <c:pt idx="527">
                <c:v>11.8482</c:v>
              </c:pt>
              <c:pt idx="528">
                <c:v>12.023899999999999</c:v>
              </c:pt>
              <c:pt idx="529">
                <c:v>12.0341</c:v>
              </c:pt>
              <c:pt idx="530">
                <c:v>12.1875</c:v>
              </c:pt>
              <c:pt idx="531">
                <c:v>12.1875</c:v>
              </c:pt>
              <c:pt idx="532">
                <c:v>12.2982</c:v>
              </c:pt>
              <c:pt idx="533">
                <c:v>12.2562</c:v>
              </c:pt>
              <c:pt idx="534">
                <c:v>12.2372</c:v>
              </c:pt>
              <c:pt idx="535">
                <c:v>12.3652</c:v>
              </c:pt>
              <c:pt idx="536">
                <c:v>12.3828</c:v>
              </c:pt>
              <c:pt idx="537">
                <c:v>12.4213</c:v>
              </c:pt>
              <c:pt idx="538">
                <c:v>12.401199999999999</c:v>
              </c:pt>
              <c:pt idx="539">
                <c:v>12.451599999999999</c:v>
              </c:pt>
              <c:pt idx="540">
                <c:v>12.453799999999999</c:v>
              </c:pt>
              <c:pt idx="541">
                <c:v>12.460599999999999</c:v>
              </c:pt>
              <c:pt idx="542">
                <c:v>12.336399999999999</c:v>
              </c:pt>
              <c:pt idx="543">
                <c:v>12.5418</c:v>
              </c:pt>
              <c:pt idx="544">
                <c:v>12.5878</c:v>
              </c:pt>
              <c:pt idx="545">
                <c:v>12.7593</c:v>
              </c:pt>
              <c:pt idx="546">
                <c:v>12.8073</c:v>
              </c:pt>
              <c:pt idx="547">
                <c:v>12.728199999999999</c:v>
              </c:pt>
              <c:pt idx="548">
                <c:v>12.608599999999999</c:v>
              </c:pt>
              <c:pt idx="549">
                <c:v>12.867800000000001</c:v>
              </c:pt>
              <c:pt idx="550">
                <c:v>12.8187</c:v>
              </c:pt>
              <c:pt idx="551">
                <c:v>12.898400000000001</c:v>
              </c:pt>
              <c:pt idx="552">
                <c:v>12.9499</c:v>
              </c:pt>
              <c:pt idx="553">
                <c:v>12.896800000000001</c:v>
              </c:pt>
              <c:pt idx="554">
                <c:v>12.896599999999999</c:v>
              </c:pt>
              <c:pt idx="555">
                <c:v>12.860300000000001</c:v>
              </c:pt>
              <c:pt idx="556">
                <c:v>12.7692</c:v>
              </c:pt>
              <c:pt idx="557">
                <c:v>12.7029</c:v>
              </c:pt>
              <c:pt idx="558">
                <c:v>12.8192</c:v>
              </c:pt>
              <c:pt idx="559">
                <c:v>12.768700000000001</c:v>
              </c:pt>
              <c:pt idx="560">
                <c:v>12.768800000000001</c:v>
              </c:pt>
              <c:pt idx="561">
                <c:v>12.765700000000001</c:v>
              </c:pt>
              <c:pt idx="562">
                <c:v>12.7403</c:v>
              </c:pt>
              <c:pt idx="563">
                <c:v>12.712999999999999</c:v>
              </c:pt>
              <c:pt idx="564">
                <c:v>12.7247</c:v>
              </c:pt>
              <c:pt idx="565">
                <c:v>12.6624</c:v>
              </c:pt>
              <c:pt idx="566">
                <c:v>12.596399999999999</c:v>
              </c:pt>
              <c:pt idx="567">
                <c:v>12.491400000000001</c:v>
              </c:pt>
              <c:pt idx="568">
                <c:v>12.468</c:v>
              </c:pt>
              <c:pt idx="569">
                <c:v>12.4567</c:v>
              </c:pt>
              <c:pt idx="570">
                <c:v>12.448</c:v>
              </c:pt>
              <c:pt idx="571">
                <c:v>12.456</c:v>
              </c:pt>
              <c:pt idx="572">
                <c:v>12.4422</c:v>
              </c:pt>
              <c:pt idx="573">
                <c:v>12.350099999999999</c:v>
              </c:pt>
              <c:pt idx="574">
                <c:v>12.366</c:v>
              </c:pt>
              <c:pt idx="575">
                <c:v>12.2224</c:v>
              </c:pt>
              <c:pt idx="576">
                <c:v>12.1774</c:v>
              </c:pt>
              <c:pt idx="577">
                <c:v>12.0273</c:v>
              </c:pt>
              <c:pt idx="578">
                <c:v>12.074999999999999</c:v>
              </c:pt>
              <c:pt idx="579">
                <c:v>12.129</c:v>
              </c:pt>
              <c:pt idx="580">
                <c:v>12.0878</c:v>
              </c:pt>
              <c:pt idx="581">
                <c:v>12.0899</c:v>
              </c:pt>
              <c:pt idx="582">
                <c:v>11.9101</c:v>
              </c:pt>
              <c:pt idx="583">
                <c:v>11.902100000000001</c:v>
              </c:pt>
              <c:pt idx="584">
                <c:v>11.848100000000001</c:v>
              </c:pt>
              <c:pt idx="585">
                <c:v>11.931100000000001</c:v>
              </c:pt>
              <c:pt idx="586">
                <c:v>12.0617</c:v>
              </c:pt>
              <c:pt idx="587">
                <c:v>12.111599999999999</c:v>
              </c:pt>
              <c:pt idx="588">
                <c:v>12.2553</c:v>
              </c:pt>
              <c:pt idx="589">
                <c:v>12.2014</c:v>
              </c:pt>
              <c:pt idx="590">
                <c:v>12.3324</c:v>
              </c:pt>
              <c:pt idx="591">
                <c:v>12.398</c:v>
              </c:pt>
              <c:pt idx="592">
                <c:v>12.4961</c:v>
              </c:pt>
              <c:pt idx="593">
                <c:v>12.393700000000001</c:v>
              </c:pt>
              <c:pt idx="594">
                <c:v>12.090999999999999</c:v>
              </c:pt>
              <c:pt idx="595">
                <c:v>12.0237</c:v>
              </c:pt>
              <c:pt idx="596">
                <c:v>12.1533</c:v>
              </c:pt>
              <c:pt idx="597">
                <c:v>12.3445</c:v>
              </c:pt>
              <c:pt idx="598">
                <c:v>12.392200000000001</c:v>
              </c:pt>
              <c:pt idx="599">
                <c:v>12.4153</c:v>
              </c:pt>
              <c:pt idx="600">
                <c:v>12.5221</c:v>
              </c:pt>
              <c:pt idx="601">
                <c:v>12.5428</c:v>
              </c:pt>
              <c:pt idx="602">
                <c:v>12.5159</c:v>
              </c:pt>
              <c:pt idx="603">
                <c:v>12.564500000000001</c:v>
              </c:pt>
              <c:pt idx="604">
                <c:v>12.6683</c:v>
              </c:pt>
              <c:pt idx="605">
                <c:v>12.683299999999999</c:v>
              </c:pt>
              <c:pt idx="606">
                <c:v>12.6069</c:v>
              </c:pt>
              <c:pt idx="607">
                <c:v>12.596399999999999</c:v>
              </c:pt>
              <c:pt idx="608">
                <c:v>12.6029</c:v>
              </c:pt>
              <c:pt idx="609">
                <c:v>12.6503</c:v>
              </c:pt>
              <c:pt idx="610">
                <c:v>12.6844</c:v>
              </c:pt>
              <c:pt idx="611">
                <c:v>12.6304</c:v>
              </c:pt>
              <c:pt idx="612">
                <c:v>12.585800000000001</c:v>
              </c:pt>
              <c:pt idx="613">
                <c:v>12.6418</c:v>
              </c:pt>
              <c:pt idx="614">
                <c:v>12.8293</c:v>
              </c:pt>
              <c:pt idx="615">
                <c:v>12.731</c:v>
              </c:pt>
              <c:pt idx="616">
                <c:v>12.712</c:v>
              </c:pt>
              <c:pt idx="617">
                <c:v>12.702299999999999</c:v>
              </c:pt>
              <c:pt idx="618">
                <c:v>12.6412</c:v>
              </c:pt>
              <c:pt idx="619">
                <c:v>12.693199999999999</c:v>
              </c:pt>
              <c:pt idx="620">
                <c:v>12.786300000000001</c:v>
              </c:pt>
              <c:pt idx="621">
                <c:v>12.5779</c:v>
              </c:pt>
              <c:pt idx="622">
                <c:v>12.4071</c:v>
              </c:pt>
              <c:pt idx="623">
                <c:v>12.484400000000001</c:v>
              </c:pt>
              <c:pt idx="624">
                <c:v>12.369899999999999</c:v>
              </c:pt>
              <c:pt idx="625">
                <c:v>12.3591</c:v>
              </c:pt>
              <c:pt idx="626">
                <c:v>12.4795</c:v>
              </c:pt>
              <c:pt idx="627">
                <c:v>12.3149</c:v>
              </c:pt>
              <c:pt idx="628">
                <c:v>12.3558</c:v>
              </c:pt>
              <c:pt idx="629">
                <c:v>12.270200000000001</c:v>
              </c:pt>
              <c:pt idx="630">
                <c:v>12.0023</c:v>
              </c:pt>
              <c:pt idx="631">
                <c:v>11.923</c:v>
              </c:pt>
              <c:pt idx="632">
                <c:v>11.8103</c:v>
              </c:pt>
              <c:pt idx="633">
                <c:v>11.7599</c:v>
              </c:pt>
              <c:pt idx="634">
                <c:v>11.680300000000001</c:v>
              </c:pt>
              <c:pt idx="635">
                <c:v>11.7471</c:v>
              </c:pt>
              <c:pt idx="636">
                <c:v>11.5626</c:v>
              </c:pt>
              <c:pt idx="637">
                <c:v>11.5068</c:v>
              </c:pt>
              <c:pt idx="638">
                <c:v>11.4838</c:v>
              </c:pt>
              <c:pt idx="639">
                <c:v>11.447100000000001</c:v>
              </c:pt>
              <c:pt idx="640">
                <c:v>11.387600000000001</c:v>
              </c:pt>
              <c:pt idx="641">
                <c:v>11.448499999999999</c:v>
              </c:pt>
              <c:pt idx="642">
                <c:v>11.448499999999999</c:v>
              </c:pt>
              <c:pt idx="643">
                <c:v>11.448499999999999</c:v>
              </c:pt>
              <c:pt idx="644">
                <c:v>11.721500000000001</c:v>
              </c:pt>
              <c:pt idx="645">
                <c:v>11.797800000000001</c:v>
              </c:pt>
              <c:pt idx="646">
                <c:v>11.862</c:v>
              </c:pt>
              <c:pt idx="647">
                <c:v>11.841699999999999</c:v>
              </c:pt>
              <c:pt idx="648">
                <c:v>11.9053</c:v>
              </c:pt>
              <c:pt idx="649">
                <c:v>11.879799999999999</c:v>
              </c:pt>
              <c:pt idx="650">
                <c:v>11.9298</c:v>
              </c:pt>
              <c:pt idx="651">
                <c:v>11.9057</c:v>
              </c:pt>
              <c:pt idx="652">
                <c:v>11.911099999999999</c:v>
              </c:pt>
              <c:pt idx="653">
                <c:v>11.9072</c:v>
              </c:pt>
              <c:pt idx="654">
                <c:v>11.8187</c:v>
              </c:pt>
              <c:pt idx="655">
                <c:v>11.9094</c:v>
              </c:pt>
              <c:pt idx="656">
                <c:v>11.7376</c:v>
              </c:pt>
              <c:pt idx="657">
                <c:v>11.867599999999999</c:v>
              </c:pt>
              <c:pt idx="658">
                <c:v>11.900499999999999</c:v>
              </c:pt>
              <c:pt idx="659">
                <c:v>11.854200000000001</c:v>
              </c:pt>
              <c:pt idx="660">
                <c:v>11.830299999999999</c:v>
              </c:pt>
              <c:pt idx="661">
                <c:v>11.8322</c:v>
              </c:pt>
              <c:pt idx="662">
                <c:v>11.901400000000001</c:v>
              </c:pt>
              <c:pt idx="663">
                <c:v>11.687099999999999</c:v>
              </c:pt>
              <c:pt idx="664">
                <c:v>11.758100000000001</c:v>
              </c:pt>
              <c:pt idx="665">
                <c:v>11.755699999999999</c:v>
              </c:pt>
              <c:pt idx="666">
                <c:v>11.757899999999999</c:v>
              </c:pt>
              <c:pt idx="667">
                <c:v>11.715</c:v>
              </c:pt>
              <c:pt idx="668">
                <c:v>11.779400000000001</c:v>
              </c:pt>
              <c:pt idx="669">
                <c:v>11.810700000000001</c:v>
              </c:pt>
              <c:pt idx="670">
                <c:v>11.802199999999999</c:v>
              </c:pt>
              <c:pt idx="671">
                <c:v>11.7631</c:v>
              </c:pt>
              <c:pt idx="672">
                <c:v>11.7174</c:v>
              </c:pt>
              <c:pt idx="673">
                <c:v>11.812799999999999</c:v>
              </c:pt>
              <c:pt idx="674">
                <c:v>11.753299999999999</c:v>
              </c:pt>
              <c:pt idx="675">
                <c:v>11.788</c:v>
              </c:pt>
              <c:pt idx="676">
                <c:v>11.838800000000001</c:v>
              </c:pt>
              <c:pt idx="677">
                <c:v>11.847899999999999</c:v>
              </c:pt>
              <c:pt idx="678">
                <c:v>11.8672</c:v>
              </c:pt>
              <c:pt idx="679">
                <c:v>11.868</c:v>
              </c:pt>
              <c:pt idx="680">
                <c:v>11.966200000000001</c:v>
              </c:pt>
              <c:pt idx="681">
                <c:v>11.943899999999999</c:v>
              </c:pt>
              <c:pt idx="682">
                <c:v>11.9064</c:v>
              </c:pt>
              <c:pt idx="683">
                <c:v>12.0036</c:v>
              </c:pt>
              <c:pt idx="684">
                <c:v>12.0662</c:v>
              </c:pt>
              <c:pt idx="685">
                <c:v>12.0214</c:v>
              </c:pt>
              <c:pt idx="686">
                <c:v>11.926299999999999</c:v>
              </c:pt>
              <c:pt idx="687">
                <c:v>12.0283</c:v>
              </c:pt>
              <c:pt idx="688">
                <c:v>12.1861</c:v>
              </c:pt>
              <c:pt idx="689">
                <c:v>12.2583</c:v>
              </c:pt>
              <c:pt idx="690">
                <c:v>12.1569</c:v>
              </c:pt>
              <c:pt idx="691">
                <c:v>12.4185</c:v>
              </c:pt>
              <c:pt idx="692">
                <c:v>12.651300000000001</c:v>
              </c:pt>
              <c:pt idx="693">
                <c:v>12.642899999999999</c:v>
              </c:pt>
              <c:pt idx="694">
                <c:v>11.633599999999999</c:v>
              </c:pt>
              <c:pt idx="695">
                <c:v>11.659599999999999</c:v>
              </c:pt>
              <c:pt idx="696">
                <c:v>12.018000000000001</c:v>
              </c:pt>
              <c:pt idx="697">
                <c:v>11.9764</c:v>
              </c:pt>
              <c:pt idx="698">
                <c:v>11.978</c:v>
              </c:pt>
              <c:pt idx="699">
                <c:v>12.2333</c:v>
              </c:pt>
              <c:pt idx="700">
                <c:v>12.010300000000001</c:v>
              </c:pt>
              <c:pt idx="701">
                <c:v>11.946899999999999</c:v>
              </c:pt>
              <c:pt idx="702">
                <c:v>12.0562</c:v>
              </c:pt>
              <c:pt idx="703">
                <c:v>12.0534</c:v>
              </c:pt>
              <c:pt idx="704">
                <c:v>12.051299999999999</c:v>
              </c:pt>
              <c:pt idx="705">
                <c:v>11.976800000000001</c:v>
              </c:pt>
              <c:pt idx="706">
                <c:v>11.695499999999999</c:v>
              </c:pt>
              <c:pt idx="707">
                <c:v>11.694100000000001</c:v>
              </c:pt>
              <c:pt idx="708">
                <c:v>11.6972</c:v>
              </c:pt>
              <c:pt idx="709">
                <c:v>11.2326</c:v>
              </c:pt>
              <c:pt idx="710">
                <c:v>11.1013</c:v>
              </c:pt>
              <c:pt idx="711">
                <c:v>10.824199999999999</c:v>
              </c:pt>
              <c:pt idx="712">
                <c:v>10.5671</c:v>
              </c:pt>
              <c:pt idx="713">
                <c:v>10.839</c:v>
              </c:pt>
              <c:pt idx="714">
                <c:v>10.671099999999999</c:v>
              </c:pt>
              <c:pt idx="715">
                <c:v>10.3012</c:v>
              </c:pt>
              <c:pt idx="716">
                <c:v>10.0528</c:v>
              </c:pt>
              <c:pt idx="717">
                <c:v>10.008800000000001</c:v>
              </c:pt>
              <c:pt idx="718">
                <c:v>10.196199999999999</c:v>
              </c:pt>
              <c:pt idx="719">
                <c:v>10.244</c:v>
              </c:pt>
              <c:pt idx="720">
                <c:v>10.244</c:v>
              </c:pt>
              <c:pt idx="721">
                <c:v>10.2433</c:v>
              </c:pt>
              <c:pt idx="722">
                <c:v>9.8998000000000008</c:v>
              </c:pt>
              <c:pt idx="723">
                <c:v>10.077299999999999</c:v>
              </c:pt>
              <c:pt idx="724">
                <c:v>10.5444</c:v>
              </c:pt>
              <c:pt idx="725">
                <c:v>10.249499999999999</c:v>
              </c:pt>
              <c:pt idx="726">
                <c:v>10.259</c:v>
              </c:pt>
              <c:pt idx="727">
                <c:v>10.1524</c:v>
              </c:pt>
              <c:pt idx="728">
                <c:v>10.1592</c:v>
              </c:pt>
              <c:pt idx="729">
                <c:v>10.3826</c:v>
              </c:pt>
              <c:pt idx="730">
                <c:v>10.2401</c:v>
              </c:pt>
              <c:pt idx="731">
                <c:v>10.2562</c:v>
              </c:pt>
              <c:pt idx="732">
                <c:v>10.3383</c:v>
              </c:pt>
              <c:pt idx="733">
                <c:v>10.285600000000001</c:v>
              </c:pt>
              <c:pt idx="734">
                <c:v>10.7844</c:v>
              </c:pt>
              <c:pt idx="735">
                <c:v>10.706300000000001</c:v>
              </c:pt>
              <c:pt idx="736">
                <c:v>10.742599999999999</c:v>
              </c:pt>
              <c:pt idx="737">
                <c:v>10.7203</c:v>
              </c:pt>
              <c:pt idx="738">
                <c:v>10.836</c:v>
              </c:pt>
              <c:pt idx="739">
                <c:v>10.9125</c:v>
              </c:pt>
              <c:pt idx="740">
                <c:v>10.8916</c:v>
              </c:pt>
              <c:pt idx="741">
                <c:v>10.930199999999999</c:v>
              </c:pt>
              <c:pt idx="742">
                <c:v>10.789400000000001</c:v>
              </c:pt>
              <c:pt idx="743">
                <c:v>10.8049</c:v>
              </c:pt>
              <c:pt idx="744">
                <c:v>10.6358</c:v>
              </c:pt>
              <c:pt idx="745">
                <c:v>10.5876</c:v>
              </c:pt>
              <c:pt idx="746">
                <c:v>10.6965</c:v>
              </c:pt>
              <c:pt idx="747">
                <c:v>10.79</c:v>
              </c:pt>
              <c:pt idx="748">
                <c:v>10.8147</c:v>
              </c:pt>
              <c:pt idx="749">
                <c:v>10.9818</c:v>
              </c:pt>
              <c:pt idx="750">
                <c:v>10.7654</c:v>
              </c:pt>
              <c:pt idx="751">
                <c:v>10.7599</c:v>
              </c:pt>
              <c:pt idx="752">
                <c:v>10.8271</c:v>
              </c:pt>
              <c:pt idx="753">
                <c:v>10.704800000000001</c:v>
              </c:pt>
              <c:pt idx="754">
                <c:v>10.896800000000001</c:v>
              </c:pt>
              <c:pt idx="755">
                <c:v>10.9352</c:v>
              </c:pt>
              <c:pt idx="756">
                <c:v>10.9057</c:v>
              </c:pt>
              <c:pt idx="757">
                <c:v>10.8058</c:v>
              </c:pt>
              <c:pt idx="758">
                <c:v>10.642200000000001</c:v>
              </c:pt>
              <c:pt idx="759">
                <c:v>10.648300000000001</c:v>
              </c:pt>
              <c:pt idx="760">
                <c:v>10.6517</c:v>
              </c:pt>
              <c:pt idx="761">
                <c:v>10.655900000000001</c:v>
              </c:pt>
              <c:pt idx="762">
                <c:v>10.426500000000001</c:v>
              </c:pt>
              <c:pt idx="763">
                <c:v>10.6051</c:v>
              </c:pt>
              <c:pt idx="764">
                <c:v>10.5161</c:v>
              </c:pt>
              <c:pt idx="765">
                <c:v>10.5639</c:v>
              </c:pt>
              <c:pt idx="766">
                <c:v>10.6195</c:v>
              </c:pt>
              <c:pt idx="767">
                <c:v>10.697900000000001</c:v>
              </c:pt>
              <c:pt idx="768">
                <c:v>10.697900000000001</c:v>
              </c:pt>
              <c:pt idx="769">
                <c:v>10.697900000000001</c:v>
              </c:pt>
              <c:pt idx="770">
                <c:v>10.7004</c:v>
              </c:pt>
              <c:pt idx="771">
                <c:v>10.7004</c:v>
              </c:pt>
              <c:pt idx="772">
                <c:v>10.550700000000001</c:v>
              </c:pt>
              <c:pt idx="773">
                <c:v>10.5158</c:v>
              </c:pt>
              <c:pt idx="774">
                <c:v>10.468</c:v>
              </c:pt>
              <c:pt idx="775">
                <c:v>10.452</c:v>
              </c:pt>
              <c:pt idx="776">
                <c:v>10.506600000000001</c:v>
              </c:pt>
              <c:pt idx="777">
                <c:v>10.407500000000001</c:v>
              </c:pt>
              <c:pt idx="778">
                <c:v>10.554500000000001</c:v>
              </c:pt>
              <c:pt idx="779">
                <c:v>10.5318</c:v>
              </c:pt>
              <c:pt idx="780">
                <c:v>10.5533</c:v>
              </c:pt>
              <c:pt idx="781">
                <c:v>11.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11.8812</c:v>
              </c:pt>
              <c:pt idx="1">
                <c:v>11.8812</c:v>
              </c:pt>
              <c:pt idx="2">
                <c:v>11.9003</c:v>
              </c:pt>
              <c:pt idx="3">
                <c:v>11.851900000000001</c:v>
              </c:pt>
              <c:pt idx="4">
                <c:v>11.8864</c:v>
              </c:pt>
              <c:pt idx="5">
                <c:v>11.7302</c:v>
              </c:pt>
              <c:pt idx="6">
                <c:v>11.7302</c:v>
              </c:pt>
              <c:pt idx="7">
                <c:v>11.713200000000001</c:v>
              </c:pt>
              <c:pt idx="8">
                <c:v>11.713200000000001</c:v>
              </c:pt>
              <c:pt idx="9">
                <c:v>11.713200000000001</c:v>
              </c:pt>
              <c:pt idx="10">
                <c:v>11.713200000000001</c:v>
              </c:pt>
              <c:pt idx="11">
                <c:v>11.713200000000001</c:v>
              </c:pt>
              <c:pt idx="12">
                <c:v>11.831200000000001</c:v>
              </c:pt>
              <c:pt idx="13">
                <c:v>11.918900000000001</c:v>
              </c:pt>
              <c:pt idx="14">
                <c:v>11.9374</c:v>
              </c:pt>
              <c:pt idx="15">
                <c:v>11.9476</c:v>
              </c:pt>
              <c:pt idx="16">
                <c:v>11.9476</c:v>
              </c:pt>
              <c:pt idx="17">
                <c:v>11.792899999999999</c:v>
              </c:pt>
              <c:pt idx="18">
                <c:v>11.7888</c:v>
              </c:pt>
              <c:pt idx="19">
                <c:v>11.860099999999999</c:v>
              </c:pt>
              <c:pt idx="20">
                <c:v>11.9573</c:v>
              </c:pt>
              <c:pt idx="21">
                <c:v>11.9573</c:v>
              </c:pt>
              <c:pt idx="22">
                <c:v>12.014099999999999</c:v>
              </c:pt>
              <c:pt idx="23">
                <c:v>12.042999999999999</c:v>
              </c:pt>
              <c:pt idx="24">
                <c:v>12.1266</c:v>
              </c:pt>
              <c:pt idx="25">
                <c:v>12.1457</c:v>
              </c:pt>
              <c:pt idx="26">
                <c:v>12.1457</c:v>
              </c:pt>
              <c:pt idx="27">
                <c:v>12.209899999999999</c:v>
              </c:pt>
              <c:pt idx="28">
                <c:v>12.279500000000001</c:v>
              </c:pt>
              <c:pt idx="29">
                <c:v>12.6066</c:v>
              </c:pt>
              <c:pt idx="30">
                <c:v>12.7613</c:v>
              </c:pt>
              <c:pt idx="31">
                <c:v>12.7613</c:v>
              </c:pt>
              <c:pt idx="32">
                <c:v>12.983000000000001</c:v>
              </c:pt>
              <c:pt idx="33">
                <c:v>13.1524</c:v>
              </c:pt>
              <c:pt idx="34">
                <c:v>13.0184</c:v>
              </c:pt>
              <c:pt idx="35">
                <c:v>12.797000000000001</c:v>
              </c:pt>
              <c:pt idx="36">
                <c:v>12.797000000000001</c:v>
              </c:pt>
              <c:pt idx="37">
                <c:v>12.7537</c:v>
              </c:pt>
              <c:pt idx="38">
                <c:v>12.5916</c:v>
              </c:pt>
              <c:pt idx="39">
                <c:v>12.6365</c:v>
              </c:pt>
              <c:pt idx="40">
                <c:v>12.6692</c:v>
              </c:pt>
              <c:pt idx="41">
                <c:v>12.6692</c:v>
              </c:pt>
              <c:pt idx="42">
                <c:v>12.613099999999999</c:v>
              </c:pt>
              <c:pt idx="43">
                <c:v>12.5932</c:v>
              </c:pt>
              <c:pt idx="44">
                <c:v>12.5809</c:v>
              </c:pt>
              <c:pt idx="45">
                <c:v>12.495799999999999</c:v>
              </c:pt>
              <c:pt idx="46">
                <c:v>12.495799999999999</c:v>
              </c:pt>
              <c:pt idx="47">
                <c:v>12.498699999999999</c:v>
              </c:pt>
              <c:pt idx="48">
                <c:v>12.496499999999999</c:v>
              </c:pt>
              <c:pt idx="49">
                <c:v>12.349</c:v>
              </c:pt>
              <c:pt idx="50">
                <c:v>12.3863</c:v>
              </c:pt>
              <c:pt idx="51">
                <c:v>12.3863</c:v>
              </c:pt>
              <c:pt idx="52">
                <c:v>12.352</c:v>
              </c:pt>
              <c:pt idx="53">
                <c:v>12.393000000000001</c:v>
              </c:pt>
              <c:pt idx="54">
                <c:v>12.3668</c:v>
              </c:pt>
              <c:pt idx="55">
                <c:v>12.1426</c:v>
              </c:pt>
              <c:pt idx="56">
                <c:v>12.1426</c:v>
              </c:pt>
              <c:pt idx="57">
                <c:v>12.067299999999999</c:v>
              </c:pt>
              <c:pt idx="58">
                <c:v>11.980399999999999</c:v>
              </c:pt>
              <c:pt idx="59">
                <c:v>12.0654</c:v>
              </c:pt>
              <c:pt idx="60">
                <c:v>12.186299999999999</c:v>
              </c:pt>
              <c:pt idx="61">
                <c:v>12.186299999999999</c:v>
              </c:pt>
              <c:pt idx="62">
                <c:v>12.4755</c:v>
              </c:pt>
              <c:pt idx="63">
                <c:v>12.452999999999999</c:v>
              </c:pt>
              <c:pt idx="64">
                <c:v>12.434200000000001</c:v>
              </c:pt>
              <c:pt idx="65">
                <c:v>12.3484</c:v>
              </c:pt>
              <c:pt idx="66">
                <c:v>12.3484</c:v>
              </c:pt>
              <c:pt idx="67">
                <c:v>12.2905</c:v>
              </c:pt>
              <c:pt idx="68">
                <c:v>12.3466</c:v>
              </c:pt>
              <c:pt idx="69">
                <c:v>12.3177</c:v>
              </c:pt>
              <c:pt idx="70">
                <c:v>12.352399999999999</c:v>
              </c:pt>
              <c:pt idx="71">
                <c:v>12.352399999999999</c:v>
              </c:pt>
              <c:pt idx="72">
                <c:v>12.289</c:v>
              </c:pt>
              <c:pt idx="73">
                <c:v>12.2668</c:v>
              </c:pt>
              <c:pt idx="74">
                <c:v>12.1928</c:v>
              </c:pt>
              <c:pt idx="75">
                <c:v>12.179600000000001</c:v>
              </c:pt>
              <c:pt idx="76">
                <c:v>12.179600000000001</c:v>
              </c:pt>
              <c:pt idx="77">
                <c:v>12.2033</c:v>
              </c:pt>
              <c:pt idx="78">
                <c:v>12.222899999999999</c:v>
              </c:pt>
              <c:pt idx="79">
                <c:v>12.12</c:v>
              </c:pt>
              <c:pt idx="80">
                <c:v>11.9724</c:v>
              </c:pt>
              <c:pt idx="81">
                <c:v>11.9724</c:v>
              </c:pt>
              <c:pt idx="82">
                <c:v>11.7174</c:v>
              </c:pt>
              <c:pt idx="83">
                <c:v>11.733700000000001</c:v>
              </c:pt>
              <c:pt idx="84">
                <c:v>11.9359</c:v>
              </c:pt>
              <c:pt idx="85">
                <c:v>12.0471</c:v>
              </c:pt>
              <c:pt idx="86">
                <c:v>12.0471</c:v>
              </c:pt>
              <c:pt idx="87">
                <c:v>11.960100000000001</c:v>
              </c:pt>
              <c:pt idx="88">
                <c:v>11.9358</c:v>
              </c:pt>
              <c:pt idx="89">
                <c:v>11.830500000000001</c:v>
              </c:pt>
              <c:pt idx="90">
                <c:v>11.670999999999999</c:v>
              </c:pt>
              <c:pt idx="91">
                <c:v>11.670999999999999</c:v>
              </c:pt>
              <c:pt idx="92">
                <c:v>11.5871</c:v>
              </c:pt>
              <c:pt idx="93">
                <c:v>11.348800000000001</c:v>
              </c:pt>
              <c:pt idx="94">
                <c:v>11.323499999999999</c:v>
              </c:pt>
              <c:pt idx="95">
                <c:v>11.153499999999999</c:v>
              </c:pt>
              <c:pt idx="96">
                <c:v>11.153499999999999</c:v>
              </c:pt>
              <c:pt idx="97">
                <c:v>11.386699999999999</c:v>
              </c:pt>
              <c:pt idx="98">
                <c:v>11.3871</c:v>
              </c:pt>
              <c:pt idx="99">
                <c:v>11.4755</c:v>
              </c:pt>
              <c:pt idx="100">
                <c:v>11.617900000000001</c:v>
              </c:pt>
              <c:pt idx="101">
                <c:v>11.617900000000001</c:v>
              </c:pt>
              <c:pt idx="102">
                <c:v>12.078799999999999</c:v>
              </c:pt>
              <c:pt idx="103">
                <c:v>12.0398</c:v>
              </c:pt>
              <c:pt idx="104">
                <c:v>11.941800000000001</c:v>
              </c:pt>
              <c:pt idx="105">
                <c:v>11.879</c:v>
              </c:pt>
              <c:pt idx="106">
                <c:v>11.879</c:v>
              </c:pt>
              <c:pt idx="107">
                <c:v>11.8832</c:v>
              </c:pt>
              <c:pt idx="108">
                <c:v>11.854100000000001</c:v>
              </c:pt>
              <c:pt idx="109">
                <c:v>12.0131</c:v>
              </c:pt>
              <c:pt idx="110">
                <c:v>12.1676</c:v>
              </c:pt>
              <c:pt idx="111">
                <c:v>12.1676</c:v>
              </c:pt>
              <c:pt idx="112">
                <c:v>12.1128</c:v>
              </c:pt>
              <c:pt idx="113">
                <c:v>12.170999999999999</c:v>
              </c:pt>
              <c:pt idx="114">
                <c:v>12.1441</c:v>
              </c:pt>
              <c:pt idx="115">
                <c:v>12.135</c:v>
              </c:pt>
              <c:pt idx="116">
                <c:v>12.135</c:v>
              </c:pt>
              <c:pt idx="117">
                <c:v>11.89</c:v>
              </c:pt>
              <c:pt idx="118">
                <c:v>11.864599999999999</c:v>
              </c:pt>
              <c:pt idx="119">
                <c:v>11.8467</c:v>
              </c:pt>
              <c:pt idx="120">
                <c:v>11.9122</c:v>
              </c:pt>
              <c:pt idx="121">
                <c:v>11.9122</c:v>
              </c:pt>
              <c:pt idx="122">
                <c:v>11.7925</c:v>
              </c:pt>
              <c:pt idx="123">
                <c:v>11.7765</c:v>
              </c:pt>
              <c:pt idx="124">
                <c:v>11.687099999999999</c:v>
              </c:pt>
              <c:pt idx="125">
                <c:v>11.652900000000001</c:v>
              </c:pt>
              <c:pt idx="126">
                <c:v>11.652900000000001</c:v>
              </c:pt>
              <c:pt idx="127">
                <c:v>11.523300000000001</c:v>
              </c:pt>
              <c:pt idx="128">
                <c:v>11.534599999999999</c:v>
              </c:pt>
              <c:pt idx="129">
                <c:v>11.5466</c:v>
              </c:pt>
              <c:pt idx="130">
                <c:v>11.773400000000001</c:v>
              </c:pt>
              <c:pt idx="131">
                <c:v>11.773400000000001</c:v>
              </c:pt>
              <c:pt idx="132">
                <c:v>11.7765</c:v>
              </c:pt>
              <c:pt idx="133">
                <c:v>12.0291</c:v>
              </c:pt>
              <c:pt idx="134">
                <c:v>12.117800000000001</c:v>
              </c:pt>
              <c:pt idx="135">
                <c:v>12.1121</c:v>
              </c:pt>
              <c:pt idx="136">
                <c:v>12.1121</c:v>
              </c:pt>
              <c:pt idx="137">
                <c:v>12.311999999999999</c:v>
              </c:pt>
              <c:pt idx="138">
                <c:v>12.3278</c:v>
              </c:pt>
              <c:pt idx="139">
                <c:v>12.405900000000001</c:v>
              </c:pt>
              <c:pt idx="140">
                <c:v>12.4732</c:v>
              </c:pt>
              <c:pt idx="141">
                <c:v>12.4732</c:v>
              </c:pt>
              <c:pt idx="142">
                <c:v>12.763</c:v>
              </c:pt>
              <c:pt idx="143">
                <c:v>12.619</c:v>
              </c:pt>
              <c:pt idx="144">
                <c:v>12.2385</c:v>
              </c:pt>
              <c:pt idx="145">
                <c:v>12.2956</c:v>
              </c:pt>
              <c:pt idx="146">
                <c:v>12.2956</c:v>
              </c:pt>
              <c:pt idx="147">
                <c:v>12.3582</c:v>
              </c:pt>
              <c:pt idx="148">
                <c:v>12.2796</c:v>
              </c:pt>
              <c:pt idx="149">
                <c:v>12.3131</c:v>
              </c:pt>
              <c:pt idx="150">
                <c:v>11.908200000000001</c:v>
              </c:pt>
              <c:pt idx="151">
                <c:v>11.908200000000001</c:v>
              </c:pt>
              <c:pt idx="152">
                <c:v>11.983499999999999</c:v>
              </c:pt>
              <c:pt idx="153">
                <c:v>11.9285</c:v>
              </c:pt>
              <c:pt idx="154">
                <c:v>11.7865</c:v>
              </c:pt>
              <c:pt idx="155">
                <c:v>11.6922</c:v>
              </c:pt>
              <c:pt idx="156">
                <c:v>11.6922</c:v>
              </c:pt>
              <c:pt idx="157">
                <c:v>11.7498</c:v>
              </c:pt>
              <c:pt idx="158">
                <c:v>11.734299999999999</c:v>
              </c:pt>
              <c:pt idx="159">
                <c:v>11.3911</c:v>
              </c:pt>
              <c:pt idx="160">
                <c:v>11.363099999999999</c:v>
              </c:pt>
              <c:pt idx="161">
                <c:v>11.363099999999999</c:v>
              </c:pt>
              <c:pt idx="162">
                <c:v>11.150499999999999</c:v>
              </c:pt>
              <c:pt idx="163">
                <c:v>11.104200000000001</c:v>
              </c:pt>
              <c:pt idx="164">
                <c:v>11.0815</c:v>
              </c:pt>
              <c:pt idx="165">
                <c:v>11.037699999999999</c:v>
              </c:pt>
              <c:pt idx="166">
                <c:v>11.037699999999999</c:v>
              </c:pt>
              <c:pt idx="167">
                <c:v>10.8809</c:v>
              </c:pt>
              <c:pt idx="168">
                <c:v>10.8986</c:v>
              </c:pt>
              <c:pt idx="169">
                <c:v>10.996499999999999</c:v>
              </c:pt>
              <c:pt idx="170">
                <c:v>10.7651</c:v>
              </c:pt>
              <c:pt idx="171">
                <c:v>10.7651</c:v>
              </c:pt>
              <c:pt idx="172">
                <c:v>10.822699999999999</c:v>
              </c:pt>
              <c:pt idx="173">
                <c:v>10.932399999999999</c:v>
              </c:pt>
              <c:pt idx="174">
                <c:v>11.0291</c:v>
              </c:pt>
              <c:pt idx="175">
                <c:v>10.962999999999999</c:v>
              </c:pt>
              <c:pt idx="176">
                <c:v>10.962999999999999</c:v>
              </c:pt>
              <c:pt idx="177">
                <c:v>11.1052</c:v>
              </c:pt>
              <c:pt idx="178">
                <c:v>11.135400000000001</c:v>
              </c:pt>
              <c:pt idx="179">
                <c:v>11.2014</c:v>
              </c:pt>
              <c:pt idx="180">
                <c:v>11.130800000000001</c:v>
              </c:pt>
              <c:pt idx="181">
                <c:v>11.130800000000001</c:v>
              </c:pt>
              <c:pt idx="182">
                <c:v>11.2408</c:v>
              </c:pt>
              <c:pt idx="183">
                <c:v>11.2822</c:v>
              </c:pt>
              <c:pt idx="184">
                <c:v>11.254099999999999</c:v>
              </c:pt>
              <c:pt idx="185">
                <c:v>11.2523</c:v>
              </c:pt>
              <c:pt idx="186">
                <c:v>11.2523</c:v>
              </c:pt>
              <c:pt idx="187">
                <c:v>11.2316</c:v>
              </c:pt>
              <c:pt idx="188">
                <c:v>11.145099999999999</c:v>
              </c:pt>
              <c:pt idx="189">
                <c:v>11.178599999999999</c:v>
              </c:pt>
              <c:pt idx="190">
                <c:v>11.097200000000001</c:v>
              </c:pt>
              <c:pt idx="191">
                <c:v>11.097200000000001</c:v>
              </c:pt>
              <c:pt idx="192">
                <c:v>11.0503</c:v>
              </c:pt>
              <c:pt idx="193">
                <c:v>11.038500000000001</c:v>
              </c:pt>
              <c:pt idx="194">
                <c:v>11.0311</c:v>
              </c:pt>
              <c:pt idx="195">
                <c:v>11.097099999999999</c:v>
              </c:pt>
              <c:pt idx="196">
                <c:v>11.097099999999999</c:v>
              </c:pt>
              <c:pt idx="197">
                <c:v>11.1014</c:v>
              </c:pt>
              <c:pt idx="198">
                <c:v>11.0657</c:v>
              </c:pt>
              <c:pt idx="199">
                <c:v>11.0657</c:v>
              </c:pt>
              <c:pt idx="200">
                <c:v>11.0718</c:v>
              </c:pt>
              <c:pt idx="201">
                <c:v>11.0718</c:v>
              </c:pt>
              <c:pt idx="202">
                <c:v>10.9702</c:v>
              </c:pt>
              <c:pt idx="203">
                <c:v>10.8979</c:v>
              </c:pt>
              <c:pt idx="204">
                <c:v>10.8111</c:v>
              </c:pt>
              <c:pt idx="205">
                <c:v>10.796099999999999</c:v>
              </c:pt>
              <c:pt idx="206">
                <c:v>10.796099999999999</c:v>
              </c:pt>
              <c:pt idx="207">
                <c:v>10.6516</c:v>
              </c:pt>
              <c:pt idx="208">
                <c:v>10.6273</c:v>
              </c:pt>
              <c:pt idx="209">
                <c:v>10.532299999999999</c:v>
              </c:pt>
              <c:pt idx="210">
                <c:v>10.686400000000001</c:v>
              </c:pt>
              <c:pt idx="211">
                <c:v>10.686400000000001</c:v>
              </c:pt>
              <c:pt idx="212">
                <c:v>10.801299999999999</c:v>
              </c:pt>
              <c:pt idx="213">
                <c:v>10.801299999999999</c:v>
              </c:pt>
              <c:pt idx="214">
                <c:v>10.801299999999999</c:v>
              </c:pt>
              <c:pt idx="215">
                <c:v>10.801299999999999</c:v>
              </c:pt>
              <c:pt idx="216">
                <c:v>10.801299999999999</c:v>
              </c:pt>
              <c:pt idx="217">
                <c:v>10.7973</c:v>
              </c:pt>
              <c:pt idx="218">
                <c:v>10.715999999999999</c:v>
              </c:pt>
              <c:pt idx="219">
                <c:v>10.714499999999999</c:v>
              </c:pt>
              <c:pt idx="220">
                <c:v>10.6839</c:v>
              </c:pt>
              <c:pt idx="221">
                <c:v>10.6839</c:v>
              </c:pt>
              <c:pt idx="222">
                <c:v>10.485300000000001</c:v>
              </c:pt>
              <c:pt idx="223">
                <c:v>10.5984</c:v>
              </c:pt>
              <c:pt idx="224">
                <c:v>10.5511</c:v>
              </c:pt>
              <c:pt idx="225">
                <c:v>10.5214</c:v>
              </c:pt>
              <c:pt idx="226">
                <c:v>10.5214</c:v>
              </c:pt>
              <c:pt idx="227">
                <c:v>10.6485</c:v>
              </c:pt>
              <c:pt idx="228">
                <c:v>10.650499999999999</c:v>
              </c:pt>
              <c:pt idx="229">
                <c:v>10.6645</c:v>
              </c:pt>
              <c:pt idx="230">
                <c:v>10.553000000000001</c:v>
              </c:pt>
              <c:pt idx="231">
                <c:v>10.553000000000001</c:v>
              </c:pt>
              <c:pt idx="232">
                <c:v>10.5258</c:v>
              </c:pt>
              <c:pt idx="233">
                <c:v>10.490600000000001</c:v>
              </c:pt>
              <c:pt idx="234">
                <c:v>10.478400000000001</c:v>
              </c:pt>
              <c:pt idx="235">
                <c:v>10.4549</c:v>
              </c:pt>
              <c:pt idx="236">
                <c:v>10.4549</c:v>
              </c:pt>
              <c:pt idx="237">
                <c:v>10.4915</c:v>
              </c:pt>
              <c:pt idx="238">
                <c:v>10.468</c:v>
              </c:pt>
              <c:pt idx="239">
                <c:v>10.462199999999999</c:v>
              </c:pt>
              <c:pt idx="240">
                <c:v>10.541700000000001</c:v>
              </c:pt>
              <c:pt idx="241">
                <c:v>10.541700000000001</c:v>
              </c:pt>
              <c:pt idx="242">
                <c:v>10.4854</c:v>
              </c:pt>
              <c:pt idx="243">
                <c:v>10.5336</c:v>
              </c:pt>
              <c:pt idx="244">
                <c:v>10.5436</c:v>
              </c:pt>
              <c:pt idx="245">
                <c:v>10.398099999999999</c:v>
              </c:pt>
              <c:pt idx="246">
                <c:v>10.398099999999999</c:v>
              </c:pt>
              <c:pt idx="247">
                <c:v>10.1532</c:v>
              </c:pt>
              <c:pt idx="248">
                <c:v>10.2088</c:v>
              </c:pt>
              <c:pt idx="249">
                <c:v>10.1091</c:v>
              </c:pt>
              <c:pt idx="250">
                <c:v>10.126799999999999</c:v>
              </c:pt>
              <c:pt idx="251">
                <c:v>10.126799999999999</c:v>
              </c:pt>
              <c:pt idx="252">
                <c:v>10.2361</c:v>
              </c:pt>
              <c:pt idx="253">
                <c:v>10.303000000000001</c:v>
              </c:pt>
              <c:pt idx="254">
                <c:v>10.347200000000001</c:v>
              </c:pt>
              <c:pt idx="255">
                <c:v>10.375500000000001</c:v>
              </c:pt>
              <c:pt idx="256">
                <c:v>10.375500000000001</c:v>
              </c:pt>
              <c:pt idx="257">
                <c:v>10.3911</c:v>
              </c:pt>
              <c:pt idx="258">
                <c:v>10.428800000000001</c:v>
              </c:pt>
              <c:pt idx="259">
                <c:v>10.4564</c:v>
              </c:pt>
              <c:pt idx="260">
                <c:v>10.487</c:v>
              </c:pt>
              <c:pt idx="261">
                <c:v>10.487</c:v>
              </c:pt>
              <c:pt idx="262">
                <c:v>10.487</c:v>
              </c:pt>
              <c:pt idx="263">
                <c:v>10.487</c:v>
              </c:pt>
              <c:pt idx="264">
                <c:v>10.512</c:v>
              </c:pt>
              <c:pt idx="265">
                <c:v>10.542299999999999</c:v>
              </c:pt>
              <c:pt idx="266">
                <c:v>10.542299999999999</c:v>
              </c:pt>
              <c:pt idx="267">
                <c:v>10.6252</c:v>
              </c:pt>
              <c:pt idx="268">
                <c:v>10.689500000000001</c:v>
              </c:pt>
              <c:pt idx="269">
                <c:v>10.7524</c:v>
              </c:pt>
              <c:pt idx="270">
                <c:v>10.8553</c:v>
              </c:pt>
              <c:pt idx="271">
                <c:v>10.8553</c:v>
              </c:pt>
              <c:pt idx="272">
                <c:v>10.9215</c:v>
              </c:pt>
              <c:pt idx="273">
                <c:v>10.914400000000001</c:v>
              </c:pt>
              <c:pt idx="274">
                <c:v>10.968999999999999</c:v>
              </c:pt>
              <c:pt idx="275">
                <c:v>11.014799999999999</c:v>
              </c:pt>
              <c:pt idx="276">
                <c:v>11.014799999999999</c:v>
              </c:pt>
              <c:pt idx="277">
                <c:v>11.101100000000001</c:v>
              </c:pt>
              <c:pt idx="278">
                <c:v>11.1006</c:v>
              </c:pt>
              <c:pt idx="279">
                <c:v>11.1104</c:v>
              </c:pt>
              <c:pt idx="280">
                <c:v>11.1412</c:v>
              </c:pt>
              <c:pt idx="281">
                <c:v>11.1412</c:v>
              </c:pt>
              <c:pt idx="282">
                <c:v>11.1591</c:v>
              </c:pt>
              <c:pt idx="283">
                <c:v>11.1561</c:v>
              </c:pt>
              <c:pt idx="284">
                <c:v>11.114100000000001</c:v>
              </c:pt>
              <c:pt idx="285">
                <c:v>10.9788</c:v>
              </c:pt>
              <c:pt idx="286">
                <c:v>10.9788</c:v>
              </c:pt>
              <c:pt idx="287">
                <c:v>11.107699999999999</c:v>
              </c:pt>
              <c:pt idx="288">
                <c:v>11.132300000000001</c:v>
              </c:pt>
              <c:pt idx="289">
                <c:v>11.131</c:v>
              </c:pt>
              <c:pt idx="290">
                <c:v>11.1313</c:v>
              </c:pt>
              <c:pt idx="291">
                <c:v>11.1313</c:v>
              </c:pt>
              <c:pt idx="292">
                <c:v>11.2151</c:v>
              </c:pt>
              <c:pt idx="293">
                <c:v>11.195499999999999</c:v>
              </c:pt>
              <c:pt idx="294">
                <c:v>11.202199999999999</c:v>
              </c:pt>
              <c:pt idx="295">
                <c:v>11.1769</c:v>
              </c:pt>
              <c:pt idx="296">
                <c:v>11.1769</c:v>
              </c:pt>
              <c:pt idx="297">
                <c:v>11.124499999999999</c:v>
              </c:pt>
              <c:pt idx="298">
                <c:v>11.1067</c:v>
              </c:pt>
              <c:pt idx="299">
                <c:v>11.129200000000001</c:v>
              </c:pt>
              <c:pt idx="300">
                <c:v>11.104699999999999</c:v>
              </c:pt>
              <c:pt idx="301">
                <c:v>11.104699999999999</c:v>
              </c:pt>
              <c:pt idx="302">
                <c:v>11.1205</c:v>
              </c:pt>
              <c:pt idx="303">
                <c:v>11.1332</c:v>
              </c:pt>
              <c:pt idx="304">
                <c:v>11.1744</c:v>
              </c:pt>
              <c:pt idx="305">
                <c:v>11.1968</c:v>
              </c:pt>
              <c:pt idx="306">
                <c:v>11.1968</c:v>
              </c:pt>
              <c:pt idx="307">
                <c:v>11.2544</c:v>
              </c:pt>
              <c:pt idx="308">
                <c:v>11.254300000000001</c:v>
              </c:pt>
              <c:pt idx="309">
                <c:v>11.199299999999999</c:v>
              </c:pt>
              <c:pt idx="310">
                <c:v>11.2073</c:v>
              </c:pt>
              <c:pt idx="311">
                <c:v>11.2073</c:v>
              </c:pt>
              <c:pt idx="312">
                <c:v>11.321</c:v>
              </c:pt>
              <c:pt idx="313">
                <c:v>11.2719</c:v>
              </c:pt>
              <c:pt idx="314">
                <c:v>11.2151</c:v>
              </c:pt>
              <c:pt idx="315">
                <c:v>11.2835</c:v>
              </c:pt>
              <c:pt idx="316">
                <c:v>11.2835</c:v>
              </c:pt>
              <c:pt idx="317">
                <c:v>11.4422</c:v>
              </c:pt>
              <c:pt idx="318">
                <c:v>11.484400000000001</c:v>
              </c:pt>
              <c:pt idx="319">
                <c:v>11.417</c:v>
              </c:pt>
              <c:pt idx="320">
                <c:v>11.442</c:v>
              </c:pt>
              <c:pt idx="321">
                <c:v>11.442</c:v>
              </c:pt>
              <c:pt idx="322">
                <c:v>11.3255</c:v>
              </c:pt>
              <c:pt idx="323">
                <c:v>11.388500000000001</c:v>
              </c:pt>
              <c:pt idx="324">
                <c:v>11.370100000000001</c:v>
              </c:pt>
              <c:pt idx="325">
                <c:v>11.5396</c:v>
              </c:pt>
              <c:pt idx="326">
                <c:v>11.5396</c:v>
              </c:pt>
              <c:pt idx="327">
                <c:v>11.597899999999999</c:v>
              </c:pt>
              <c:pt idx="328">
                <c:v>11.5488</c:v>
              </c:pt>
              <c:pt idx="329">
                <c:v>11.556800000000001</c:v>
              </c:pt>
              <c:pt idx="330">
                <c:v>11.6136</c:v>
              </c:pt>
              <c:pt idx="331">
                <c:v>11.6136</c:v>
              </c:pt>
              <c:pt idx="332">
                <c:v>11.5886</c:v>
              </c:pt>
              <c:pt idx="333">
                <c:v>11.640599999999999</c:v>
              </c:pt>
              <c:pt idx="334">
                <c:v>11.6911</c:v>
              </c:pt>
              <c:pt idx="335">
                <c:v>11.7332</c:v>
              </c:pt>
              <c:pt idx="336">
                <c:v>11.7332</c:v>
              </c:pt>
              <c:pt idx="337">
                <c:v>11.786300000000001</c:v>
              </c:pt>
              <c:pt idx="338">
                <c:v>11.8255</c:v>
              </c:pt>
              <c:pt idx="339">
                <c:v>11.7607</c:v>
              </c:pt>
              <c:pt idx="340">
                <c:v>11.645899999999999</c:v>
              </c:pt>
              <c:pt idx="341">
                <c:v>11.645899999999999</c:v>
              </c:pt>
              <c:pt idx="342">
                <c:v>11.6342</c:v>
              </c:pt>
              <c:pt idx="343">
                <c:v>11.6995</c:v>
              </c:pt>
              <c:pt idx="344">
                <c:v>11.6968</c:v>
              </c:pt>
              <c:pt idx="345">
                <c:v>11.7211</c:v>
              </c:pt>
              <c:pt idx="346">
                <c:v>11.7211</c:v>
              </c:pt>
              <c:pt idx="347">
                <c:v>11.664</c:v>
              </c:pt>
              <c:pt idx="348">
                <c:v>11.854900000000001</c:v>
              </c:pt>
              <c:pt idx="349">
                <c:v>11.8856</c:v>
              </c:pt>
              <c:pt idx="350">
                <c:v>11.8881</c:v>
              </c:pt>
              <c:pt idx="351">
                <c:v>11.8881</c:v>
              </c:pt>
              <c:pt idx="352">
                <c:v>11.7142</c:v>
              </c:pt>
              <c:pt idx="353">
                <c:v>11.7125</c:v>
              </c:pt>
              <c:pt idx="354">
                <c:v>11.540699999999999</c:v>
              </c:pt>
              <c:pt idx="355">
                <c:v>11.513500000000001</c:v>
              </c:pt>
              <c:pt idx="356">
                <c:v>11.513500000000001</c:v>
              </c:pt>
              <c:pt idx="357">
                <c:v>11.650600000000001</c:v>
              </c:pt>
              <c:pt idx="358">
                <c:v>11.6997</c:v>
              </c:pt>
              <c:pt idx="359">
                <c:v>11.505800000000001</c:v>
              </c:pt>
              <c:pt idx="360">
                <c:v>11.5707</c:v>
              </c:pt>
              <c:pt idx="361">
                <c:v>11.5707</c:v>
              </c:pt>
              <c:pt idx="362">
                <c:v>11.572100000000001</c:v>
              </c:pt>
              <c:pt idx="363">
                <c:v>11.5932</c:v>
              </c:pt>
              <c:pt idx="364">
                <c:v>11.555300000000001</c:v>
              </c:pt>
              <c:pt idx="365">
                <c:v>11.555300000000001</c:v>
              </c:pt>
              <c:pt idx="366">
                <c:v>11.555300000000001</c:v>
              </c:pt>
              <c:pt idx="367">
                <c:v>11.6027</c:v>
              </c:pt>
              <c:pt idx="368">
                <c:v>11.4223</c:v>
              </c:pt>
              <c:pt idx="369">
                <c:v>11.384399999999999</c:v>
              </c:pt>
              <c:pt idx="370">
                <c:v>11.438599999999999</c:v>
              </c:pt>
              <c:pt idx="371">
                <c:v>11.438599999999999</c:v>
              </c:pt>
              <c:pt idx="372">
                <c:v>11.398300000000001</c:v>
              </c:pt>
              <c:pt idx="373">
                <c:v>11.368399999999999</c:v>
              </c:pt>
              <c:pt idx="374">
                <c:v>11.395799999999999</c:v>
              </c:pt>
              <c:pt idx="375">
                <c:v>11.3467</c:v>
              </c:pt>
              <c:pt idx="376">
                <c:v>11.3467</c:v>
              </c:pt>
              <c:pt idx="377">
                <c:v>11.367599999999999</c:v>
              </c:pt>
              <c:pt idx="378">
                <c:v>11.3665</c:v>
              </c:pt>
              <c:pt idx="379">
                <c:v>11.318099999999999</c:v>
              </c:pt>
              <c:pt idx="380">
                <c:v>11.3893</c:v>
              </c:pt>
              <c:pt idx="381">
                <c:v>11.3893</c:v>
              </c:pt>
              <c:pt idx="382">
                <c:v>11.3568</c:v>
              </c:pt>
              <c:pt idx="383">
                <c:v>11.3545</c:v>
              </c:pt>
              <c:pt idx="384">
                <c:v>11.3003</c:v>
              </c:pt>
              <c:pt idx="385">
                <c:v>11.3657</c:v>
              </c:pt>
              <c:pt idx="386">
                <c:v>11.3657</c:v>
              </c:pt>
              <c:pt idx="387">
                <c:v>11.395899999999999</c:v>
              </c:pt>
              <c:pt idx="388">
                <c:v>11.473000000000001</c:v>
              </c:pt>
              <c:pt idx="389">
                <c:v>11.537599999999999</c:v>
              </c:pt>
              <c:pt idx="390">
                <c:v>11.528499999999999</c:v>
              </c:pt>
              <c:pt idx="391">
                <c:v>11.528499999999999</c:v>
              </c:pt>
              <c:pt idx="392">
                <c:v>11.5748</c:v>
              </c:pt>
              <c:pt idx="393">
                <c:v>11.436500000000001</c:v>
              </c:pt>
              <c:pt idx="394">
                <c:v>11.436500000000001</c:v>
              </c:pt>
              <c:pt idx="395">
                <c:v>11.4284</c:v>
              </c:pt>
              <c:pt idx="396">
                <c:v>11.4284</c:v>
              </c:pt>
              <c:pt idx="397">
                <c:v>11.5199</c:v>
              </c:pt>
              <c:pt idx="398">
                <c:v>11.5166</c:v>
              </c:pt>
              <c:pt idx="399">
                <c:v>11.449400000000001</c:v>
              </c:pt>
              <c:pt idx="400">
                <c:v>11.3902</c:v>
              </c:pt>
              <c:pt idx="401">
                <c:v>11.3902</c:v>
              </c:pt>
              <c:pt idx="402">
                <c:v>11.470700000000001</c:v>
              </c:pt>
              <c:pt idx="403">
                <c:v>11.571300000000001</c:v>
              </c:pt>
              <c:pt idx="404">
                <c:v>11.571300000000001</c:v>
              </c:pt>
              <c:pt idx="405">
                <c:v>11.571300000000001</c:v>
              </c:pt>
              <c:pt idx="406">
                <c:v>11.571300000000001</c:v>
              </c:pt>
              <c:pt idx="407">
                <c:v>11.462899999999999</c:v>
              </c:pt>
              <c:pt idx="408">
                <c:v>11.4254</c:v>
              </c:pt>
              <c:pt idx="409">
                <c:v>11.393800000000001</c:v>
              </c:pt>
              <c:pt idx="410">
                <c:v>11.3728</c:v>
              </c:pt>
              <c:pt idx="411">
                <c:v>11.3728</c:v>
              </c:pt>
              <c:pt idx="412">
                <c:v>10.768000000000001</c:v>
              </c:pt>
              <c:pt idx="413">
                <c:v>10.937200000000001</c:v>
              </c:pt>
              <c:pt idx="414">
                <c:v>10.9682</c:v>
              </c:pt>
              <c:pt idx="415">
                <c:v>11.017099999999999</c:v>
              </c:pt>
              <c:pt idx="416">
                <c:v>11.017099999999999</c:v>
              </c:pt>
              <c:pt idx="417">
                <c:v>11.046200000000001</c:v>
              </c:pt>
              <c:pt idx="418">
                <c:v>10.9436</c:v>
              </c:pt>
              <c:pt idx="419">
                <c:v>11.0739</c:v>
              </c:pt>
              <c:pt idx="420">
                <c:v>11.1052</c:v>
              </c:pt>
              <c:pt idx="421">
                <c:v>11.1052</c:v>
              </c:pt>
              <c:pt idx="422">
                <c:v>11.1083</c:v>
              </c:pt>
              <c:pt idx="423">
                <c:v>11.1183</c:v>
              </c:pt>
              <c:pt idx="424">
                <c:v>11.105399999999999</c:v>
              </c:pt>
              <c:pt idx="425">
                <c:v>11.2887</c:v>
              </c:pt>
              <c:pt idx="426">
                <c:v>11.2887</c:v>
              </c:pt>
              <c:pt idx="427">
                <c:v>11.3955</c:v>
              </c:pt>
              <c:pt idx="428">
                <c:v>11.431800000000001</c:v>
              </c:pt>
              <c:pt idx="429">
                <c:v>11.4397</c:v>
              </c:pt>
              <c:pt idx="430">
                <c:v>11.402699999999999</c:v>
              </c:pt>
              <c:pt idx="431">
                <c:v>11.402699999999999</c:v>
              </c:pt>
              <c:pt idx="432">
                <c:v>11.475</c:v>
              </c:pt>
              <c:pt idx="433">
                <c:v>11.4688</c:v>
              </c:pt>
              <c:pt idx="434">
                <c:v>11.427899999999999</c:v>
              </c:pt>
              <c:pt idx="435">
                <c:v>11.453900000000001</c:v>
              </c:pt>
              <c:pt idx="436">
                <c:v>11.453900000000001</c:v>
              </c:pt>
              <c:pt idx="437">
                <c:v>11.4377</c:v>
              </c:pt>
              <c:pt idx="438">
                <c:v>11.470599999999999</c:v>
              </c:pt>
              <c:pt idx="439">
                <c:v>11.4954</c:v>
              </c:pt>
              <c:pt idx="440">
                <c:v>11.5061</c:v>
              </c:pt>
              <c:pt idx="441">
                <c:v>11.5061</c:v>
              </c:pt>
              <c:pt idx="442">
                <c:v>11.5467</c:v>
              </c:pt>
              <c:pt idx="443">
                <c:v>11.4681</c:v>
              </c:pt>
              <c:pt idx="444">
                <c:v>11.3635</c:v>
              </c:pt>
              <c:pt idx="445">
                <c:v>11.3338</c:v>
              </c:pt>
              <c:pt idx="446">
                <c:v>11.3338</c:v>
              </c:pt>
              <c:pt idx="447">
                <c:v>11.377599999999999</c:v>
              </c:pt>
              <c:pt idx="448">
                <c:v>11.3887</c:v>
              </c:pt>
              <c:pt idx="449">
                <c:v>11.4094</c:v>
              </c:pt>
              <c:pt idx="450">
                <c:v>11.4346</c:v>
              </c:pt>
              <c:pt idx="451">
                <c:v>11.4346</c:v>
              </c:pt>
              <c:pt idx="452">
                <c:v>11.4612</c:v>
              </c:pt>
              <c:pt idx="453">
                <c:v>11.4285</c:v>
              </c:pt>
              <c:pt idx="454">
                <c:v>11.362299999999999</c:v>
              </c:pt>
              <c:pt idx="455">
                <c:v>11.3553</c:v>
              </c:pt>
              <c:pt idx="456">
                <c:v>11.3553</c:v>
              </c:pt>
              <c:pt idx="457">
                <c:v>11.3095</c:v>
              </c:pt>
              <c:pt idx="458">
                <c:v>11.371700000000001</c:v>
              </c:pt>
              <c:pt idx="459">
                <c:v>11.2807</c:v>
              </c:pt>
              <c:pt idx="460">
                <c:v>11.255599999999999</c:v>
              </c:pt>
              <c:pt idx="461">
                <c:v>11.255599999999999</c:v>
              </c:pt>
              <c:pt idx="462">
                <c:v>11.113300000000001</c:v>
              </c:pt>
              <c:pt idx="463">
                <c:v>11.0183</c:v>
              </c:pt>
              <c:pt idx="464">
                <c:v>11.039899999999999</c:v>
              </c:pt>
              <c:pt idx="465">
                <c:v>11.1576</c:v>
              </c:pt>
              <c:pt idx="466">
                <c:v>11.1576</c:v>
              </c:pt>
              <c:pt idx="467">
                <c:v>11.1576</c:v>
              </c:pt>
              <c:pt idx="468">
                <c:v>11.1683</c:v>
              </c:pt>
              <c:pt idx="469">
                <c:v>11.1683</c:v>
              </c:pt>
              <c:pt idx="470">
                <c:v>11.1683</c:v>
              </c:pt>
              <c:pt idx="471">
                <c:v>11.1683</c:v>
              </c:pt>
              <c:pt idx="472">
                <c:v>10.678800000000001</c:v>
              </c:pt>
              <c:pt idx="473">
                <c:v>10.8222</c:v>
              </c:pt>
              <c:pt idx="474">
                <c:v>10.8393</c:v>
              </c:pt>
              <c:pt idx="475">
                <c:v>11.067600000000001</c:v>
              </c:pt>
              <c:pt idx="476">
                <c:v>11.067600000000001</c:v>
              </c:pt>
              <c:pt idx="477">
                <c:v>11.109</c:v>
              </c:pt>
              <c:pt idx="478">
                <c:v>11.1921</c:v>
              </c:pt>
              <c:pt idx="479">
                <c:v>11.1777</c:v>
              </c:pt>
              <c:pt idx="480">
                <c:v>11.106299999999999</c:v>
              </c:pt>
              <c:pt idx="481">
                <c:v>11.106299999999999</c:v>
              </c:pt>
              <c:pt idx="482">
                <c:v>11.083</c:v>
              </c:pt>
              <c:pt idx="483">
                <c:v>11.0113</c:v>
              </c:pt>
              <c:pt idx="484">
                <c:v>11.1053</c:v>
              </c:pt>
              <c:pt idx="485">
                <c:v>11.154199999999999</c:v>
              </c:pt>
              <c:pt idx="486">
                <c:v>11.154199999999999</c:v>
              </c:pt>
              <c:pt idx="487">
                <c:v>11.204499999999999</c:v>
              </c:pt>
              <c:pt idx="488">
                <c:v>11.236599999999999</c:v>
              </c:pt>
              <c:pt idx="489">
                <c:v>11.3901</c:v>
              </c:pt>
              <c:pt idx="490">
                <c:v>11.4521</c:v>
              </c:pt>
              <c:pt idx="491">
                <c:v>11.4521</c:v>
              </c:pt>
              <c:pt idx="492">
                <c:v>11.462</c:v>
              </c:pt>
              <c:pt idx="493">
                <c:v>11.499700000000001</c:v>
              </c:pt>
              <c:pt idx="494">
                <c:v>11.4887</c:v>
              </c:pt>
              <c:pt idx="495">
                <c:v>11.5382</c:v>
              </c:pt>
              <c:pt idx="496">
                <c:v>11.5382</c:v>
              </c:pt>
              <c:pt idx="497">
                <c:v>11.6318</c:v>
              </c:pt>
              <c:pt idx="498">
                <c:v>11.6092</c:v>
              </c:pt>
              <c:pt idx="499">
                <c:v>11.6205</c:v>
              </c:pt>
              <c:pt idx="500">
                <c:v>11.6045</c:v>
              </c:pt>
              <c:pt idx="501">
                <c:v>11.6045</c:v>
              </c:pt>
              <c:pt idx="502">
                <c:v>11.8378</c:v>
              </c:pt>
              <c:pt idx="503">
                <c:v>11.886100000000001</c:v>
              </c:pt>
              <c:pt idx="504">
                <c:v>11.892799999999999</c:v>
              </c:pt>
              <c:pt idx="505">
                <c:v>11.9011</c:v>
              </c:pt>
              <c:pt idx="506">
                <c:v>11.9011</c:v>
              </c:pt>
              <c:pt idx="507">
                <c:v>11.843999999999999</c:v>
              </c:pt>
              <c:pt idx="508">
                <c:v>11.752700000000001</c:v>
              </c:pt>
              <c:pt idx="509">
                <c:v>11.6303</c:v>
              </c:pt>
              <c:pt idx="510">
                <c:v>11.642300000000001</c:v>
              </c:pt>
              <c:pt idx="511">
                <c:v>11.642300000000001</c:v>
              </c:pt>
              <c:pt idx="512">
                <c:v>11.738899999999999</c:v>
              </c:pt>
              <c:pt idx="513">
                <c:v>11.8911</c:v>
              </c:pt>
              <c:pt idx="514">
                <c:v>11.763400000000001</c:v>
              </c:pt>
              <c:pt idx="515">
                <c:v>11.7019</c:v>
              </c:pt>
              <c:pt idx="516">
                <c:v>11.7019</c:v>
              </c:pt>
              <c:pt idx="517">
                <c:v>11.7021</c:v>
              </c:pt>
              <c:pt idx="518">
                <c:v>11.8665</c:v>
              </c:pt>
              <c:pt idx="519">
                <c:v>11.880699999999999</c:v>
              </c:pt>
              <c:pt idx="520">
                <c:v>11.792899999999999</c:v>
              </c:pt>
              <c:pt idx="521">
                <c:v>11.792899999999999</c:v>
              </c:pt>
              <c:pt idx="522">
                <c:v>11.6129</c:v>
              </c:pt>
              <c:pt idx="523">
                <c:v>11.5517</c:v>
              </c:pt>
              <c:pt idx="524">
                <c:v>11.475199999999999</c:v>
              </c:pt>
              <c:pt idx="525">
                <c:v>11.3856</c:v>
              </c:pt>
              <c:pt idx="526">
                <c:v>11.3856</c:v>
              </c:pt>
              <c:pt idx="527">
                <c:v>11.4573</c:v>
              </c:pt>
              <c:pt idx="528">
                <c:v>11.6761</c:v>
              </c:pt>
              <c:pt idx="529">
                <c:v>11.7682</c:v>
              </c:pt>
              <c:pt idx="530">
                <c:v>11.8193</c:v>
              </c:pt>
              <c:pt idx="531">
                <c:v>11.8193</c:v>
              </c:pt>
              <c:pt idx="532">
                <c:v>11.891299999999999</c:v>
              </c:pt>
              <c:pt idx="533">
                <c:v>11.8338</c:v>
              </c:pt>
              <c:pt idx="534">
                <c:v>11.783799999999999</c:v>
              </c:pt>
              <c:pt idx="535">
                <c:v>11.9222</c:v>
              </c:pt>
              <c:pt idx="536">
                <c:v>11.9222</c:v>
              </c:pt>
              <c:pt idx="537">
                <c:v>11.999499999999999</c:v>
              </c:pt>
              <c:pt idx="538">
                <c:v>12.114000000000001</c:v>
              </c:pt>
              <c:pt idx="539">
                <c:v>12.115500000000001</c:v>
              </c:pt>
              <c:pt idx="540">
                <c:v>12.1128</c:v>
              </c:pt>
              <c:pt idx="541">
                <c:v>12.1128</c:v>
              </c:pt>
              <c:pt idx="542">
                <c:v>12.046900000000001</c:v>
              </c:pt>
              <c:pt idx="543">
                <c:v>12.089399999999999</c:v>
              </c:pt>
              <c:pt idx="544">
                <c:v>12.081</c:v>
              </c:pt>
              <c:pt idx="545">
                <c:v>12.1745</c:v>
              </c:pt>
              <c:pt idx="546">
                <c:v>12.1745</c:v>
              </c:pt>
              <c:pt idx="547">
                <c:v>12.232100000000001</c:v>
              </c:pt>
              <c:pt idx="548">
                <c:v>12.386100000000001</c:v>
              </c:pt>
              <c:pt idx="549">
                <c:v>12.480499999999999</c:v>
              </c:pt>
              <c:pt idx="550">
                <c:v>12.5228</c:v>
              </c:pt>
              <c:pt idx="551">
                <c:v>12.5228</c:v>
              </c:pt>
              <c:pt idx="552">
                <c:v>12.4976</c:v>
              </c:pt>
              <c:pt idx="553">
                <c:v>12.4168</c:v>
              </c:pt>
              <c:pt idx="554">
                <c:v>12.422499999999999</c:v>
              </c:pt>
              <c:pt idx="555">
                <c:v>12.5611</c:v>
              </c:pt>
              <c:pt idx="556">
                <c:v>12.5611</c:v>
              </c:pt>
              <c:pt idx="557">
                <c:v>12.4503</c:v>
              </c:pt>
              <c:pt idx="558">
                <c:v>12.5519</c:v>
              </c:pt>
              <c:pt idx="559">
                <c:v>12.585599999999999</c:v>
              </c:pt>
              <c:pt idx="560">
                <c:v>12.634399999999999</c:v>
              </c:pt>
              <c:pt idx="561">
                <c:v>12.634399999999999</c:v>
              </c:pt>
              <c:pt idx="562">
                <c:v>12.6076</c:v>
              </c:pt>
              <c:pt idx="563">
                <c:v>12.654</c:v>
              </c:pt>
              <c:pt idx="564">
                <c:v>12.9109</c:v>
              </c:pt>
              <c:pt idx="565">
                <c:v>12.9156</c:v>
              </c:pt>
              <c:pt idx="566">
                <c:v>12.9156</c:v>
              </c:pt>
              <c:pt idx="567">
                <c:v>12.7826</c:v>
              </c:pt>
              <c:pt idx="568">
                <c:v>12.752000000000001</c:v>
              </c:pt>
              <c:pt idx="569">
                <c:v>12.5862</c:v>
              </c:pt>
              <c:pt idx="570">
                <c:v>12.6304</c:v>
              </c:pt>
              <c:pt idx="571">
                <c:v>12.6304</c:v>
              </c:pt>
              <c:pt idx="572">
                <c:v>12.568199999999999</c:v>
              </c:pt>
              <c:pt idx="573">
                <c:v>12.710900000000001</c:v>
              </c:pt>
              <c:pt idx="574">
                <c:v>12.6212</c:v>
              </c:pt>
              <c:pt idx="575">
                <c:v>12.4739</c:v>
              </c:pt>
              <c:pt idx="576">
                <c:v>12.4739</c:v>
              </c:pt>
              <c:pt idx="577">
                <c:v>12.4338</c:v>
              </c:pt>
              <c:pt idx="578">
                <c:v>12.4458</c:v>
              </c:pt>
              <c:pt idx="579">
                <c:v>12.4093</c:v>
              </c:pt>
              <c:pt idx="580">
                <c:v>12.4298</c:v>
              </c:pt>
              <c:pt idx="581">
                <c:v>12.4298</c:v>
              </c:pt>
              <c:pt idx="582">
                <c:v>12.454599999999999</c:v>
              </c:pt>
              <c:pt idx="583">
                <c:v>12.4262</c:v>
              </c:pt>
              <c:pt idx="584">
                <c:v>12.408200000000001</c:v>
              </c:pt>
              <c:pt idx="585">
                <c:v>12.426600000000001</c:v>
              </c:pt>
              <c:pt idx="586">
                <c:v>12.426600000000001</c:v>
              </c:pt>
              <c:pt idx="587">
                <c:v>12.436199999999999</c:v>
              </c:pt>
              <c:pt idx="588">
                <c:v>12.506500000000001</c:v>
              </c:pt>
              <c:pt idx="589">
                <c:v>12.6288</c:v>
              </c:pt>
              <c:pt idx="590">
                <c:v>12.7378</c:v>
              </c:pt>
              <c:pt idx="591">
                <c:v>12.7378</c:v>
              </c:pt>
              <c:pt idx="592">
                <c:v>12.6303</c:v>
              </c:pt>
              <c:pt idx="593">
                <c:v>12.5707</c:v>
              </c:pt>
              <c:pt idx="594">
                <c:v>12.438800000000001</c:v>
              </c:pt>
              <c:pt idx="595">
                <c:v>12.289</c:v>
              </c:pt>
              <c:pt idx="596">
                <c:v>12.289</c:v>
              </c:pt>
              <c:pt idx="597">
                <c:v>12.353899999999999</c:v>
              </c:pt>
              <c:pt idx="598">
                <c:v>12.3985</c:v>
              </c:pt>
              <c:pt idx="599">
                <c:v>12.293900000000001</c:v>
              </c:pt>
              <c:pt idx="600">
                <c:v>12.163399999999999</c:v>
              </c:pt>
              <c:pt idx="601">
                <c:v>12.163399999999999</c:v>
              </c:pt>
              <c:pt idx="602">
                <c:v>12.2173</c:v>
              </c:pt>
              <c:pt idx="603">
                <c:v>12.235900000000001</c:v>
              </c:pt>
              <c:pt idx="604">
                <c:v>12.253299999999999</c:v>
              </c:pt>
              <c:pt idx="605">
                <c:v>12.221</c:v>
              </c:pt>
              <c:pt idx="606">
                <c:v>12.221</c:v>
              </c:pt>
              <c:pt idx="607">
                <c:v>12.1211</c:v>
              </c:pt>
              <c:pt idx="608">
                <c:v>12.080299999999999</c:v>
              </c:pt>
              <c:pt idx="609">
                <c:v>11.989599999999999</c:v>
              </c:pt>
              <c:pt idx="610">
                <c:v>12.200799999999999</c:v>
              </c:pt>
              <c:pt idx="611">
                <c:v>12.200799999999999</c:v>
              </c:pt>
              <c:pt idx="612">
                <c:v>12.1145</c:v>
              </c:pt>
              <c:pt idx="613">
                <c:v>12.146800000000001</c:v>
              </c:pt>
              <c:pt idx="614">
                <c:v>12.1873</c:v>
              </c:pt>
              <c:pt idx="615">
                <c:v>12.1981</c:v>
              </c:pt>
              <c:pt idx="616">
                <c:v>12.1981</c:v>
              </c:pt>
              <c:pt idx="617">
                <c:v>12.218400000000001</c:v>
              </c:pt>
              <c:pt idx="618">
                <c:v>12.2597</c:v>
              </c:pt>
              <c:pt idx="619">
                <c:v>12.267200000000001</c:v>
              </c:pt>
              <c:pt idx="620">
                <c:v>12.3</c:v>
              </c:pt>
              <c:pt idx="621">
                <c:v>12.3</c:v>
              </c:pt>
              <c:pt idx="622">
                <c:v>12.420400000000001</c:v>
              </c:pt>
              <c:pt idx="623">
                <c:v>12.3864</c:v>
              </c:pt>
              <c:pt idx="624">
                <c:v>12.3996</c:v>
              </c:pt>
              <c:pt idx="625">
                <c:v>12.450100000000001</c:v>
              </c:pt>
              <c:pt idx="626">
                <c:v>12.450100000000001</c:v>
              </c:pt>
              <c:pt idx="627">
                <c:v>12.485900000000001</c:v>
              </c:pt>
              <c:pt idx="628">
                <c:v>12.5593</c:v>
              </c:pt>
              <c:pt idx="629">
                <c:v>12.488899999999999</c:v>
              </c:pt>
              <c:pt idx="630">
                <c:v>12.3352</c:v>
              </c:pt>
              <c:pt idx="631">
                <c:v>12.3352</c:v>
              </c:pt>
              <c:pt idx="632">
                <c:v>12.1648</c:v>
              </c:pt>
              <c:pt idx="633">
                <c:v>12.030099999999999</c:v>
              </c:pt>
              <c:pt idx="634">
                <c:v>12.0893</c:v>
              </c:pt>
              <c:pt idx="635">
                <c:v>11.9529</c:v>
              </c:pt>
              <c:pt idx="636">
                <c:v>11.9529</c:v>
              </c:pt>
              <c:pt idx="637">
                <c:v>12.082599999999999</c:v>
              </c:pt>
              <c:pt idx="638">
                <c:v>11.963100000000001</c:v>
              </c:pt>
              <c:pt idx="639">
                <c:v>12.0433</c:v>
              </c:pt>
              <c:pt idx="640">
                <c:v>11.9846</c:v>
              </c:pt>
              <c:pt idx="641">
                <c:v>11.9846</c:v>
              </c:pt>
              <c:pt idx="642">
                <c:v>11.847099999999999</c:v>
              </c:pt>
              <c:pt idx="643">
                <c:v>11.904999999999999</c:v>
              </c:pt>
              <c:pt idx="644">
                <c:v>11.9618</c:v>
              </c:pt>
              <c:pt idx="645">
                <c:v>11.940200000000001</c:v>
              </c:pt>
              <c:pt idx="646">
                <c:v>11.940200000000001</c:v>
              </c:pt>
              <c:pt idx="647">
                <c:v>11.9872</c:v>
              </c:pt>
              <c:pt idx="648">
                <c:v>12.042199999999999</c:v>
              </c:pt>
              <c:pt idx="649">
                <c:v>12.084099999999999</c:v>
              </c:pt>
              <c:pt idx="650">
                <c:v>12.194100000000001</c:v>
              </c:pt>
              <c:pt idx="651">
                <c:v>12.194100000000001</c:v>
              </c:pt>
              <c:pt idx="652">
                <c:v>12.0099</c:v>
              </c:pt>
              <c:pt idx="653">
                <c:v>11.9811</c:v>
              </c:pt>
              <c:pt idx="654">
                <c:v>11.9002</c:v>
              </c:pt>
              <c:pt idx="655">
                <c:v>11.9002</c:v>
              </c:pt>
              <c:pt idx="656">
                <c:v>11.9002</c:v>
              </c:pt>
              <c:pt idx="657">
                <c:v>11.945</c:v>
              </c:pt>
              <c:pt idx="658">
                <c:v>11.9655</c:v>
              </c:pt>
              <c:pt idx="659">
                <c:v>11.9796</c:v>
              </c:pt>
              <c:pt idx="660">
                <c:v>11.9397</c:v>
              </c:pt>
              <c:pt idx="661">
                <c:v>11.9397</c:v>
              </c:pt>
              <c:pt idx="662">
                <c:v>11.928900000000001</c:v>
              </c:pt>
              <c:pt idx="663">
                <c:v>11.9206</c:v>
              </c:pt>
              <c:pt idx="664">
                <c:v>11.8903</c:v>
              </c:pt>
              <c:pt idx="665">
                <c:v>11.8759</c:v>
              </c:pt>
              <c:pt idx="666">
                <c:v>11.8759</c:v>
              </c:pt>
              <c:pt idx="667">
                <c:v>12.102499999999999</c:v>
              </c:pt>
              <c:pt idx="668">
                <c:v>12.1264</c:v>
              </c:pt>
              <c:pt idx="669">
                <c:v>12.206099999999999</c:v>
              </c:pt>
              <c:pt idx="670">
                <c:v>12.0946</c:v>
              </c:pt>
              <c:pt idx="671">
                <c:v>12.0946</c:v>
              </c:pt>
              <c:pt idx="672">
                <c:v>12.312200000000001</c:v>
              </c:pt>
              <c:pt idx="673">
                <c:v>12.064</c:v>
              </c:pt>
              <c:pt idx="674">
                <c:v>11.994999999999999</c:v>
              </c:pt>
              <c:pt idx="675">
                <c:v>11.842000000000001</c:v>
              </c:pt>
              <c:pt idx="676">
                <c:v>11.842000000000001</c:v>
              </c:pt>
              <c:pt idx="677">
                <c:v>11.9916</c:v>
              </c:pt>
              <c:pt idx="678">
                <c:v>12.0189</c:v>
              </c:pt>
              <c:pt idx="679">
                <c:v>11.978</c:v>
              </c:pt>
              <c:pt idx="680">
                <c:v>12.1183</c:v>
              </c:pt>
              <c:pt idx="681">
                <c:v>12.1183</c:v>
              </c:pt>
              <c:pt idx="682">
                <c:v>12.1404</c:v>
              </c:pt>
              <c:pt idx="683">
                <c:v>12.2079</c:v>
              </c:pt>
              <c:pt idx="684">
                <c:v>12.446899999999999</c:v>
              </c:pt>
              <c:pt idx="685">
                <c:v>12.3779</c:v>
              </c:pt>
              <c:pt idx="686">
                <c:v>12.3779</c:v>
              </c:pt>
              <c:pt idx="687">
                <c:v>12.473800000000001</c:v>
              </c:pt>
              <c:pt idx="688">
                <c:v>12.561400000000001</c:v>
              </c:pt>
              <c:pt idx="689">
                <c:v>12.521800000000001</c:v>
              </c:pt>
              <c:pt idx="690">
                <c:v>12.4603</c:v>
              </c:pt>
              <c:pt idx="691">
                <c:v>12.4603</c:v>
              </c:pt>
              <c:pt idx="692">
                <c:v>11.853199999999999</c:v>
              </c:pt>
              <c:pt idx="693">
                <c:v>11.934900000000001</c:v>
              </c:pt>
              <c:pt idx="694">
                <c:v>11.9168</c:v>
              </c:pt>
              <c:pt idx="695">
                <c:v>11.926600000000001</c:v>
              </c:pt>
              <c:pt idx="696">
                <c:v>11.926600000000001</c:v>
              </c:pt>
              <c:pt idx="697">
                <c:v>11.833299999999999</c:v>
              </c:pt>
              <c:pt idx="698">
                <c:v>11.764699999999999</c:v>
              </c:pt>
              <c:pt idx="699">
                <c:v>11.785399999999999</c:v>
              </c:pt>
              <c:pt idx="700">
                <c:v>11.6281</c:v>
              </c:pt>
              <c:pt idx="701">
                <c:v>11.6281</c:v>
              </c:pt>
              <c:pt idx="702">
                <c:v>11.735200000000001</c:v>
              </c:pt>
              <c:pt idx="703">
                <c:v>11.771699999999999</c:v>
              </c:pt>
              <c:pt idx="704">
                <c:v>11.7536</c:v>
              </c:pt>
              <c:pt idx="705">
                <c:v>11.535600000000001</c:v>
              </c:pt>
              <c:pt idx="706">
                <c:v>11.535600000000001</c:v>
              </c:pt>
              <c:pt idx="707">
                <c:v>11.089</c:v>
              </c:pt>
              <c:pt idx="708">
                <c:v>11.013400000000001</c:v>
              </c:pt>
              <c:pt idx="709">
                <c:v>11.1007</c:v>
              </c:pt>
              <c:pt idx="710">
                <c:v>11.2157</c:v>
              </c:pt>
              <c:pt idx="711">
                <c:v>11.2157</c:v>
              </c:pt>
              <c:pt idx="712">
                <c:v>10.9147</c:v>
              </c:pt>
              <c:pt idx="713">
                <c:v>11.186999999999999</c:v>
              </c:pt>
              <c:pt idx="714">
                <c:v>11.0939</c:v>
              </c:pt>
              <c:pt idx="715">
                <c:v>11.049099999999999</c:v>
              </c:pt>
              <c:pt idx="716">
                <c:v>11.049099999999999</c:v>
              </c:pt>
              <c:pt idx="717">
                <c:v>10.866400000000001</c:v>
              </c:pt>
              <c:pt idx="718">
                <c:v>10.930099999999999</c:v>
              </c:pt>
              <c:pt idx="719">
                <c:v>10.850300000000001</c:v>
              </c:pt>
              <c:pt idx="720">
                <c:v>10.850300000000001</c:v>
              </c:pt>
              <c:pt idx="721">
                <c:v>10.850300000000001</c:v>
              </c:pt>
              <c:pt idx="722">
                <c:v>10.827999999999999</c:v>
              </c:pt>
              <c:pt idx="723">
                <c:v>10.756600000000001</c:v>
              </c:pt>
              <c:pt idx="724">
                <c:v>10.9237</c:v>
              </c:pt>
              <c:pt idx="725">
                <c:v>10.788</c:v>
              </c:pt>
              <c:pt idx="726">
                <c:v>10.788</c:v>
              </c:pt>
              <c:pt idx="727">
                <c:v>10.7507</c:v>
              </c:pt>
              <c:pt idx="728">
                <c:v>10.8505</c:v>
              </c:pt>
              <c:pt idx="729">
                <c:v>11.055099999999999</c:v>
              </c:pt>
              <c:pt idx="730">
                <c:v>11.0802</c:v>
              </c:pt>
              <c:pt idx="731">
                <c:v>11.0802</c:v>
              </c:pt>
              <c:pt idx="732">
                <c:v>11.194800000000001</c:v>
              </c:pt>
              <c:pt idx="733">
                <c:v>11.113099999999999</c:v>
              </c:pt>
              <c:pt idx="734">
                <c:v>11.531000000000001</c:v>
              </c:pt>
              <c:pt idx="735">
                <c:v>11.5364</c:v>
              </c:pt>
              <c:pt idx="736">
                <c:v>11.5364</c:v>
              </c:pt>
              <c:pt idx="737">
                <c:v>11.532</c:v>
              </c:pt>
              <c:pt idx="738">
                <c:v>11.599600000000001</c:v>
              </c:pt>
              <c:pt idx="739">
                <c:v>11.705500000000001</c:v>
              </c:pt>
              <c:pt idx="740">
                <c:v>11.9627</c:v>
              </c:pt>
              <c:pt idx="741">
                <c:v>11.9627</c:v>
              </c:pt>
              <c:pt idx="742">
                <c:v>11.9458</c:v>
              </c:pt>
              <c:pt idx="743">
                <c:v>11.9916</c:v>
              </c:pt>
              <c:pt idx="744">
                <c:v>12.1366</c:v>
              </c:pt>
              <c:pt idx="745">
                <c:v>12.1081</c:v>
              </c:pt>
              <c:pt idx="746">
                <c:v>12.1081</c:v>
              </c:pt>
              <c:pt idx="747">
                <c:v>12.0914</c:v>
              </c:pt>
              <c:pt idx="748">
                <c:v>12.0715</c:v>
              </c:pt>
              <c:pt idx="749">
                <c:v>12.108700000000001</c:v>
              </c:pt>
              <c:pt idx="750">
                <c:v>12.001799999999999</c:v>
              </c:pt>
              <c:pt idx="751">
                <c:v>12.001799999999999</c:v>
              </c:pt>
              <c:pt idx="752">
                <c:v>12.0174</c:v>
              </c:pt>
              <c:pt idx="753">
                <c:v>11.92</c:v>
              </c:pt>
              <c:pt idx="754">
                <c:v>12.1473</c:v>
              </c:pt>
              <c:pt idx="755">
                <c:v>12.2081</c:v>
              </c:pt>
              <c:pt idx="756">
                <c:v>12.2081</c:v>
              </c:pt>
              <c:pt idx="757">
                <c:v>12.102</c:v>
              </c:pt>
              <c:pt idx="758">
                <c:v>11.982200000000001</c:v>
              </c:pt>
              <c:pt idx="759">
                <c:v>11.9116</c:v>
              </c:pt>
              <c:pt idx="760">
                <c:v>11.9041</c:v>
              </c:pt>
              <c:pt idx="761">
                <c:v>11.9041</c:v>
              </c:pt>
              <c:pt idx="762">
                <c:v>11.775</c:v>
              </c:pt>
              <c:pt idx="763">
                <c:v>11.819699999999999</c:v>
              </c:pt>
              <c:pt idx="764">
                <c:v>11.750299999999999</c:v>
              </c:pt>
              <c:pt idx="765">
                <c:v>11.7729</c:v>
              </c:pt>
              <c:pt idx="766">
                <c:v>11.7729</c:v>
              </c:pt>
              <c:pt idx="767">
                <c:v>12.0243</c:v>
              </c:pt>
              <c:pt idx="768">
                <c:v>12.0243</c:v>
              </c:pt>
              <c:pt idx="769">
                <c:v>12.0243</c:v>
              </c:pt>
              <c:pt idx="770">
                <c:v>12.0251</c:v>
              </c:pt>
              <c:pt idx="771">
                <c:v>12.0251</c:v>
              </c:pt>
              <c:pt idx="772">
                <c:v>11.795299999999999</c:v>
              </c:pt>
              <c:pt idx="773">
                <c:v>11.7582</c:v>
              </c:pt>
              <c:pt idx="774">
                <c:v>11.749599999999999</c:v>
              </c:pt>
              <c:pt idx="775">
                <c:v>11.6813</c:v>
              </c:pt>
              <c:pt idx="776">
                <c:v>11.6813</c:v>
              </c:pt>
              <c:pt idx="777">
                <c:v>11.431100000000001</c:v>
              </c:pt>
              <c:pt idx="778">
                <c:v>11.7583</c:v>
              </c:pt>
              <c:pt idx="779">
                <c:v>11.7637</c:v>
              </c:pt>
              <c:pt idx="780">
                <c:v>11.673400000000001</c:v>
              </c:pt>
              <c:pt idx="781">
                <c:v>11.673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</c:formatCode>
              <c:ptCount val="783"/>
              <c:pt idx="0">
                <c:v>4.9154999999999998</c:v>
              </c:pt>
              <c:pt idx="1">
                <c:v>4.9154999999999998</c:v>
              </c:pt>
              <c:pt idx="2">
                <c:v>4.9413999999999998</c:v>
              </c:pt>
              <c:pt idx="3">
                <c:v>4.9116999999999997</c:v>
              </c:pt>
              <c:pt idx="4">
                <c:v>4.9143999999999997</c:v>
              </c:pt>
              <c:pt idx="5">
                <c:v>4.9432</c:v>
              </c:pt>
              <c:pt idx="6">
                <c:v>4.9432</c:v>
              </c:pt>
              <c:pt idx="7">
                <c:v>4.9123000000000001</c:v>
              </c:pt>
              <c:pt idx="8">
                <c:v>4.9123000000000001</c:v>
              </c:pt>
              <c:pt idx="9">
                <c:v>4.9123000000000001</c:v>
              </c:pt>
              <c:pt idx="10">
                <c:v>4.9123000000000001</c:v>
              </c:pt>
              <c:pt idx="11">
                <c:v>4.9123000000000001</c:v>
              </c:pt>
              <c:pt idx="12">
                <c:v>4.9577</c:v>
              </c:pt>
              <c:pt idx="13">
                <c:v>5.0179999999999998</c:v>
              </c:pt>
              <c:pt idx="14">
                <c:v>5.0263</c:v>
              </c:pt>
              <c:pt idx="15">
                <c:v>5.0209999999999999</c:v>
              </c:pt>
              <c:pt idx="16">
                <c:v>5.0209999999999999</c:v>
              </c:pt>
              <c:pt idx="17">
                <c:v>5.0377999999999998</c:v>
              </c:pt>
              <c:pt idx="18">
                <c:v>5.0849000000000002</c:v>
              </c:pt>
              <c:pt idx="19">
                <c:v>5.1079999999999997</c:v>
              </c:pt>
              <c:pt idx="20">
                <c:v>5.1106999999999996</c:v>
              </c:pt>
              <c:pt idx="21">
                <c:v>5.1106999999999996</c:v>
              </c:pt>
              <c:pt idx="22">
                <c:v>5.0913000000000004</c:v>
              </c:pt>
              <c:pt idx="23">
                <c:v>5.1131000000000002</c:v>
              </c:pt>
              <c:pt idx="24">
                <c:v>5.1033999999999997</c:v>
              </c:pt>
              <c:pt idx="25">
                <c:v>5.1033999999999997</c:v>
              </c:pt>
              <c:pt idx="26">
                <c:v>5.1033999999999997</c:v>
              </c:pt>
              <c:pt idx="27">
                <c:v>4.9898999999999996</c:v>
              </c:pt>
              <c:pt idx="28">
                <c:v>5.0095999999999998</c:v>
              </c:pt>
              <c:pt idx="29">
                <c:v>5.0159000000000002</c:v>
              </c:pt>
              <c:pt idx="30">
                <c:v>5.0125000000000002</c:v>
              </c:pt>
              <c:pt idx="31">
                <c:v>5.0125000000000002</c:v>
              </c:pt>
              <c:pt idx="32">
                <c:v>5.0201000000000002</c:v>
              </c:pt>
              <c:pt idx="33">
                <c:v>5.0058999999999996</c:v>
              </c:pt>
              <c:pt idx="34">
                <c:v>4.9672000000000001</c:v>
              </c:pt>
              <c:pt idx="35">
                <c:v>4.9256000000000002</c:v>
              </c:pt>
              <c:pt idx="36">
                <c:v>4.9256000000000002</c:v>
              </c:pt>
              <c:pt idx="37">
                <c:v>4.9778000000000002</c:v>
              </c:pt>
              <c:pt idx="38">
                <c:v>4.9664000000000001</c:v>
              </c:pt>
              <c:pt idx="39">
                <c:v>4.9644000000000004</c:v>
              </c:pt>
              <c:pt idx="40">
                <c:v>4.9352999999999998</c:v>
              </c:pt>
              <c:pt idx="41">
                <c:v>4.9352999999999998</c:v>
              </c:pt>
              <c:pt idx="42">
                <c:v>4.9249000000000001</c:v>
              </c:pt>
              <c:pt idx="43">
                <c:v>13.348699999999999</c:v>
              </c:pt>
              <c:pt idx="44">
                <c:v>13.302899999999999</c:v>
              </c:pt>
              <c:pt idx="45">
                <c:v>13.3065</c:v>
              </c:pt>
              <c:pt idx="46">
                <c:v>13.3065</c:v>
              </c:pt>
              <c:pt idx="47">
                <c:v>12.978199999999999</c:v>
              </c:pt>
              <c:pt idx="48">
                <c:v>13.0366</c:v>
              </c:pt>
              <c:pt idx="49">
                <c:v>13.0816</c:v>
              </c:pt>
              <c:pt idx="50">
                <c:v>13.121</c:v>
              </c:pt>
              <c:pt idx="51">
                <c:v>13.121</c:v>
              </c:pt>
              <c:pt idx="52">
                <c:v>13.0532</c:v>
              </c:pt>
              <c:pt idx="53">
                <c:v>13.053599999999999</c:v>
              </c:pt>
              <c:pt idx="54">
                <c:v>13.042299999999999</c:v>
              </c:pt>
              <c:pt idx="55">
                <c:v>12.9459</c:v>
              </c:pt>
              <c:pt idx="56">
                <c:v>12.9459</c:v>
              </c:pt>
              <c:pt idx="57">
                <c:v>12.8896</c:v>
              </c:pt>
              <c:pt idx="58">
                <c:v>12.717599999999999</c:v>
              </c:pt>
              <c:pt idx="59">
                <c:v>12.8001</c:v>
              </c:pt>
              <c:pt idx="60">
                <c:v>12.8681</c:v>
              </c:pt>
              <c:pt idx="61">
                <c:v>12.8681</c:v>
              </c:pt>
              <c:pt idx="62">
                <c:v>12.9983</c:v>
              </c:pt>
              <c:pt idx="63">
                <c:v>13.0101</c:v>
              </c:pt>
              <c:pt idx="64">
                <c:v>12.883800000000001</c:v>
              </c:pt>
              <c:pt idx="65">
                <c:v>12.8697</c:v>
              </c:pt>
              <c:pt idx="66">
                <c:v>12.8697</c:v>
              </c:pt>
              <c:pt idx="67">
                <c:v>12.8604</c:v>
              </c:pt>
              <c:pt idx="68">
                <c:v>12.8215</c:v>
              </c:pt>
              <c:pt idx="69">
                <c:v>12.7552</c:v>
              </c:pt>
              <c:pt idx="70">
                <c:v>12.6891</c:v>
              </c:pt>
              <c:pt idx="71">
                <c:v>12.6891</c:v>
              </c:pt>
              <c:pt idx="72">
                <c:v>12.595000000000001</c:v>
              </c:pt>
              <c:pt idx="73">
                <c:v>12.6388</c:v>
              </c:pt>
              <c:pt idx="74">
                <c:v>12.632300000000001</c:v>
              </c:pt>
              <c:pt idx="75">
                <c:v>12.632300000000001</c:v>
              </c:pt>
              <c:pt idx="76">
                <c:v>12.632300000000001</c:v>
              </c:pt>
              <c:pt idx="77">
                <c:v>12.545199999999999</c:v>
              </c:pt>
              <c:pt idx="78">
                <c:v>12.5669</c:v>
              </c:pt>
              <c:pt idx="79">
                <c:v>12.4916</c:v>
              </c:pt>
              <c:pt idx="80">
                <c:v>12.4</c:v>
              </c:pt>
              <c:pt idx="81">
                <c:v>12.4</c:v>
              </c:pt>
              <c:pt idx="82">
                <c:v>12.077</c:v>
              </c:pt>
              <c:pt idx="83">
                <c:v>12.1187</c:v>
              </c:pt>
              <c:pt idx="84">
                <c:v>11.744199999999999</c:v>
              </c:pt>
              <c:pt idx="85">
                <c:v>11.8582</c:v>
              </c:pt>
              <c:pt idx="86">
                <c:v>11.8582</c:v>
              </c:pt>
              <c:pt idx="87">
                <c:v>11.860799999999999</c:v>
              </c:pt>
              <c:pt idx="88">
                <c:v>12.207599999999999</c:v>
              </c:pt>
              <c:pt idx="89">
                <c:v>12.0296</c:v>
              </c:pt>
              <c:pt idx="90">
                <c:v>11.997299999999999</c:v>
              </c:pt>
              <c:pt idx="91">
                <c:v>11.997299999999999</c:v>
              </c:pt>
              <c:pt idx="92">
                <c:v>11.883800000000001</c:v>
              </c:pt>
              <c:pt idx="93">
                <c:v>11.907400000000001</c:v>
              </c:pt>
              <c:pt idx="94">
                <c:v>11.8378</c:v>
              </c:pt>
              <c:pt idx="95">
                <c:v>11.636100000000001</c:v>
              </c:pt>
              <c:pt idx="96">
                <c:v>11.636100000000001</c:v>
              </c:pt>
              <c:pt idx="97">
                <c:v>11.558299999999999</c:v>
              </c:pt>
              <c:pt idx="98">
                <c:v>11.7316</c:v>
              </c:pt>
              <c:pt idx="99">
                <c:v>11.5861</c:v>
              </c:pt>
              <c:pt idx="100">
                <c:v>11.722300000000001</c:v>
              </c:pt>
              <c:pt idx="101">
                <c:v>11.722300000000001</c:v>
              </c:pt>
              <c:pt idx="102">
                <c:v>11.879200000000001</c:v>
              </c:pt>
              <c:pt idx="103">
                <c:v>11.801600000000001</c:v>
              </c:pt>
              <c:pt idx="104">
                <c:v>11.7499</c:v>
              </c:pt>
              <c:pt idx="105">
                <c:v>11.8506</c:v>
              </c:pt>
              <c:pt idx="106">
                <c:v>11.8506</c:v>
              </c:pt>
              <c:pt idx="107">
                <c:v>11.684799999999999</c:v>
              </c:pt>
              <c:pt idx="108">
                <c:v>11.587</c:v>
              </c:pt>
              <c:pt idx="109">
                <c:v>11.742699999999999</c:v>
              </c:pt>
              <c:pt idx="110">
                <c:v>11.753299999999999</c:v>
              </c:pt>
              <c:pt idx="111">
                <c:v>11.753299999999999</c:v>
              </c:pt>
              <c:pt idx="112">
                <c:v>11.7178</c:v>
              </c:pt>
              <c:pt idx="113">
                <c:v>11.7532</c:v>
              </c:pt>
              <c:pt idx="114">
                <c:v>11.890700000000001</c:v>
              </c:pt>
              <c:pt idx="115">
                <c:v>11.899900000000001</c:v>
              </c:pt>
              <c:pt idx="116">
                <c:v>11.899900000000001</c:v>
              </c:pt>
              <c:pt idx="117">
                <c:v>11.856299999999999</c:v>
              </c:pt>
              <c:pt idx="118">
                <c:v>11.850199999999999</c:v>
              </c:pt>
              <c:pt idx="119">
                <c:v>11.7903</c:v>
              </c:pt>
              <c:pt idx="120">
                <c:v>11.875999999999999</c:v>
              </c:pt>
              <c:pt idx="121">
                <c:v>11.875999999999999</c:v>
              </c:pt>
              <c:pt idx="122">
                <c:v>11.7616</c:v>
              </c:pt>
              <c:pt idx="123">
                <c:v>11.7704</c:v>
              </c:pt>
              <c:pt idx="124">
                <c:v>11.779199999999999</c:v>
              </c:pt>
              <c:pt idx="125">
                <c:v>11.703900000000001</c:v>
              </c:pt>
              <c:pt idx="126">
                <c:v>11.703900000000001</c:v>
              </c:pt>
              <c:pt idx="127">
                <c:v>11.812900000000001</c:v>
              </c:pt>
              <c:pt idx="128">
                <c:v>11.948</c:v>
              </c:pt>
              <c:pt idx="129">
                <c:v>12.0504</c:v>
              </c:pt>
              <c:pt idx="130">
                <c:v>12.018599999999999</c:v>
              </c:pt>
              <c:pt idx="131">
                <c:v>12.018599999999999</c:v>
              </c:pt>
              <c:pt idx="132">
                <c:v>12.019299999999999</c:v>
              </c:pt>
              <c:pt idx="133">
                <c:v>11.9985</c:v>
              </c:pt>
              <c:pt idx="134">
                <c:v>12.159599999999999</c:v>
              </c:pt>
              <c:pt idx="135">
                <c:v>11.9762</c:v>
              </c:pt>
              <c:pt idx="136">
                <c:v>11.9762</c:v>
              </c:pt>
              <c:pt idx="137">
                <c:v>11.8325</c:v>
              </c:pt>
              <c:pt idx="138">
                <c:v>11.734500000000001</c:v>
              </c:pt>
              <c:pt idx="139">
                <c:v>11.8508</c:v>
              </c:pt>
              <c:pt idx="140">
                <c:v>11.918900000000001</c:v>
              </c:pt>
              <c:pt idx="141">
                <c:v>11.918900000000001</c:v>
              </c:pt>
              <c:pt idx="142">
                <c:v>11.918900000000001</c:v>
              </c:pt>
              <c:pt idx="143">
                <c:v>12.0846</c:v>
              </c:pt>
              <c:pt idx="144">
                <c:v>12.0266</c:v>
              </c:pt>
              <c:pt idx="145">
                <c:v>12.0708</c:v>
              </c:pt>
              <c:pt idx="146">
                <c:v>12.0708</c:v>
              </c:pt>
              <c:pt idx="147">
                <c:v>12.249000000000001</c:v>
              </c:pt>
              <c:pt idx="148">
                <c:v>12.356199999999999</c:v>
              </c:pt>
              <c:pt idx="149">
                <c:v>12.3439</c:v>
              </c:pt>
              <c:pt idx="150">
                <c:v>12.614800000000001</c:v>
              </c:pt>
              <c:pt idx="151">
                <c:v>12.614800000000001</c:v>
              </c:pt>
              <c:pt idx="152">
                <c:v>12.7257</c:v>
              </c:pt>
              <c:pt idx="153">
                <c:v>12.728400000000001</c:v>
              </c:pt>
              <c:pt idx="154">
                <c:v>12.697900000000001</c:v>
              </c:pt>
              <c:pt idx="155">
                <c:v>12.679399999999999</c:v>
              </c:pt>
              <c:pt idx="156">
                <c:v>12.679399999999999</c:v>
              </c:pt>
              <c:pt idx="157">
                <c:v>12.666499999999999</c:v>
              </c:pt>
              <c:pt idx="158">
                <c:v>12.732699999999999</c:v>
              </c:pt>
              <c:pt idx="159">
                <c:v>12.7714</c:v>
              </c:pt>
              <c:pt idx="160">
                <c:v>12.7845</c:v>
              </c:pt>
              <c:pt idx="161">
                <c:v>12.7845</c:v>
              </c:pt>
              <c:pt idx="162">
                <c:v>12.722200000000001</c:v>
              </c:pt>
              <c:pt idx="163">
                <c:v>12.760899999999999</c:v>
              </c:pt>
              <c:pt idx="164">
                <c:v>12.888999999999999</c:v>
              </c:pt>
              <c:pt idx="165">
                <c:v>13.1412</c:v>
              </c:pt>
              <c:pt idx="166">
                <c:v>13.1412</c:v>
              </c:pt>
              <c:pt idx="167">
                <c:v>13.124599999999999</c:v>
              </c:pt>
              <c:pt idx="168">
                <c:v>13.074299999999999</c:v>
              </c:pt>
              <c:pt idx="169">
                <c:v>13.0639</c:v>
              </c:pt>
              <c:pt idx="170">
                <c:v>13.0639</c:v>
              </c:pt>
              <c:pt idx="171">
                <c:v>13.0639</c:v>
              </c:pt>
              <c:pt idx="172">
                <c:v>13.2667</c:v>
              </c:pt>
              <c:pt idx="173">
                <c:v>13.2182</c:v>
              </c:pt>
              <c:pt idx="174">
                <c:v>13.206099999999999</c:v>
              </c:pt>
              <c:pt idx="175">
                <c:v>13.2651</c:v>
              </c:pt>
              <c:pt idx="176">
                <c:v>13.2651</c:v>
              </c:pt>
              <c:pt idx="177">
                <c:v>13.053100000000001</c:v>
              </c:pt>
              <c:pt idx="178">
                <c:v>13.126099999999999</c:v>
              </c:pt>
              <c:pt idx="179">
                <c:v>13.160399999999999</c:v>
              </c:pt>
              <c:pt idx="180">
                <c:v>13.138500000000001</c:v>
              </c:pt>
              <c:pt idx="181">
                <c:v>13.138500000000001</c:v>
              </c:pt>
              <c:pt idx="182">
                <c:v>13.1671</c:v>
              </c:pt>
              <c:pt idx="183">
                <c:v>13.200200000000001</c:v>
              </c:pt>
              <c:pt idx="184">
                <c:v>13.2547</c:v>
              </c:pt>
              <c:pt idx="185">
                <c:v>13.281599999999999</c:v>
              </c:pt>
              <c:pt idx="186">
                <c:v>13.281599999999999</c:v>
              </c:pt>
              <c:pt idx="187">
                <c:v>13.2722</c:v>
              </c:pt>
              <c:pt idx="188">
                <c:v>13.3284</c:v>
              </c:pt>
              <c:pt idx="189">
                <c:v>13.486499999999999</c:v>
              </c:pt>
              <c:pt idx="190">
                <c:v>14.023400000000001</c:v>
              </c:pt>
              <c:pt idx="191">
                <c:v>14.023400000000001</c:v>
              </c:pt>
              <c:pt idx="192">
                <c:v>12.385</c:v>
              </c:pt>
              <c:pt idx="193">
                <c:v>12.4382</c:v>
              </c:pt>
              <c:pt idx="194">
                <c:v>12.391299999999999</c:v>
              </c:pt>
              <c:pt idx="195">
                <c:v>12.3634</c:v>
              </c:pt>
              <c:pt idx="196">
                <c:v>12.3634</c:v>
              </c:pt>
              <c:pt idx="197">
                <c:v>12.306699999999999</c:v>
              </c:pt>
              <c:pt idx="198">
                <c:v>12.209899999999999</c:v>
              </c:pt>
              <c:pt idx="199">
                <c:v>12.2019</c:v>
              </c:pt>
              <c:pt idx="200">
                <c:v>12.2698</c:v>
              </c:pt>
              <c:pt idx="201">
                <c:v>12.2698</c:v>
              </c:pt>
              <c:pt idx="202">
                <c:v>12.235300000000001</c:v>
              </c:pt>
              <c:pt idx="203">
                <c:v>12.227</c:v>
              </c:pt>
              <c:pt idx="204">
                <c:v>12.167</c:v>
              </c:pt>
              <c:pt idx="205">
                <c:v>12.183299999999999</c:v>
              </c:pt>
              <c:pt idx="206">
                <c:v>12.183299999999999</c:v>
              </c:pt>
              <c:pt idx="207">
                <c:v>12.1837</c:v>
              </c:pt>
              <c:pt idx="208">
                <c:v>12.199199999999999</c:v>
              </c:pt>
              <c:pt idx="209">
                <c:v>12.311199999999999</c:v>
              </c:pt>
              <c:pt idx="210">
                <c:v>12.3111</c:v>
              </c:pt>
              <c:pt idx="211">
                <c:v>12.3111</c:v>
              </c:pt>
              <c:pt idx="212">
                <c:v>11.6791</c:v>
              </c:pt>
              <c:pt idx="213">
                <c:v>11.6791</c:v>
              </c:pt>
              <c:pt idx="214">
                <c:v>11.6791</c:v>
              </c:pt>
              <c:pt idx="215">
                <c:v>11.6791</c:v>
              </c:pt>
              <c:pt idx="216">
                <c:v>11.6791</c:v>
              </c:pt>
              <c:pt idx="217">
                <c:v>11.59</c:v>
              </c:pt>
              <c:pt idx="218">
                <c:v>11.236700000000001</c:v>
              </c:pt>
              <c:pt idx="219">
                <c:v>11.174099999999999</c:v>
              </c:pt>
              <c:pt idx="220">
                <c:v>11.4351</c:v>
              </c:pt>
              <c:pt idx="221">
                <c:v>11.4351</c:v>
              </c:pt>
              <c:pt idx="222">
                <c:v>11.577199999999999</c:v>
              </c:pt>
              <c:pt idx="223">
                <c:v>11.3667</c:v>
              </c:pt>
              <c:pt idx="224">
                <c:v>11.335800000000001</c:v>
              </c:pt>
              <c:pt idx="225">
                <c:v>11.5349</c:v>
              </c:pt>
              <c:pt idx="226">
                <c:v>11.5349</c:v>
              </c:pt>
              <c:pt idx="227">
                <c:v>11.374700000000001</c:v>
              </c:pt>
              <c:pt idx="228">
                <c:v>11.385</c:v>
              </c:pt>
              <c:pt idx="229">
                <c:v>11.414899999999999</c:v>
              </c:pt>
              <c:pt idx="230">
                <c:v>11.4329</c:v>
              </c:pt>
              <c:pt idx="231">
                <c:v>11.4329</c:v>
              </c:pt>
              <c:pt idx="232">
                <c:v>11.4335</c:v>
              </c:pt>
              <c:pt idx="233">
                <c:v>11.402900000000001</c:v>
              </c:pt>
              <c:pt idx="234">
                <c:v>11.4651</c:v>
              </c:pt>
              <c:pt idx="235">
                <c:v>11.5075</c:v>
              </c:pt>
              <c:pt idx="236">
                <c:v>11.5075</c:v>
              </c:pt>
              <c:pt idx="237">
                <c:v>11.7545</c:v>
              </c:pt>
              <c:pt idx="238">
                <c:v>11.7393</c:v>
              </c:pt>
              <c:pt idx="239">
                <c:v>11.7339</c:v>
              </c:pt>
              <c:pt idx="240">
                <c:v>11.706099999999999</c:v>
              </c:pt>
              <c:pt idx="241">
                <c:v>11.706099999999999</c:v>
              </c:pt>
              <c:pt idx="242">
                <c:v>11.6814</c:v>
              </c:pt>
              <c:pt idx="243">
                <c:v>11.629</c:v>
              </c:pt>
              <c:pt idx="244">
                <c:v>11.6494</c:v>
              </c:pt>
              <c:pt idx="245">
                <c:v>11.677199999999999</c:v>
              </c:pt>
              <c:pt idx="246">
                <c:v>11.677199999999999</c:v>
              </c:pt>
              <c:pt idx="247">
                <c:v>11.604200000000001</c:v>
              </c:pt>
              <c:pt idx="248">
                <c:v>11.561999999999999</c:v>
              </c:pt>
              <c:pt idx="249">
                <c:v>11.576499999999999</c:v>
              </c:pt>
              <c:pt idx="250">
                <c:v>11.553900000000001</c:v>
              </c:pt>
              <c:pt idx="251">
                <c:v>11.553900000000001</c:v>
              </c:pt>
              <c:pt idx="252">
                <c:v>11.720499999999999</c:v>
              </c:pt>
              <c:pt idx="253">
                <c:v>11.765700000000001</c:v>
              </c:pt>
              <c:pt idx="254">
                <c:v>11.828900000000001</c:v>
              </c:pt>
              <c:pt idx="255">
                <c:v>11.761100000000001</c:v>
              </c:pt>
              <c:pt idx="256">
                <c:v>11.761100000000001</c:v>
              </c:pt>
              <c:pt idx="257">
                <c:v>11.7715</c:v>
              </c:pt>
              <c:pt idx="258">
                <c:v>11.7484</c:v>
              </c:pt>
              <c:pt idx="259">
                <c:v>11.718</c:v>
              </c:pt>
              <c:pt idx="260">
                <c:v>11.7094</c:v>
              </c:pt>
              <c:pt idx="261">
                <c:v>11.7094</c:v>
              </c:pt>
              <c:pt idx="262">
                <c:v>11.7094</c:v>
              </c:pt>
              <c:pt idx="263">
                <c:v>11.7094</c:v>
              </c:pt>
              <c:pt idx="264">
                <c:v>11.652699999999999</c:v>
              </c:pt>
              <c:pt idx="265">
                <c:v>11.720599999999999</c:v>
              </c:pt>
              <c:pt idx="266">
                <c:v>11.720599999999999</c:v>
              </c:pt>
              <c:pt idx="267">
                <c:v>11.5786</c:v>
              </c:pt>
              <c:pt idx="268">
                <c:v>11.562099999999999</c:v>
              </c:pt>
              <c:pt idx="269">
                <c:v>11.455500000000001</c:v>
              </c:pt>
              <c:pt idx="270">
                <c:v>11.523400000000001</c:v>
              </c:pt>
              <c:pt idx="271">
                <c:v>11.523400000000001</c:v>
              </c:pt>
              <c:pt idx="272">
                <c:v>11.4384</c:v>
              </c:pt>
              <c:pt idx="273">
                <c:v>11.4283</c:v>
              </c:pt>
              <c:pt idx="274">
                <c:v>11.791700000000001</c:v>
              </c:pt>
              <c:pt idx="275">
                <c:v>11.8528</c:v>
              </c:pt>
              <c:pt idx="276">
                <c:v>11.8528</c:v>
              </c:pt>
              <c:pt idx="277">
                <c:v>12.005599999999999</c:v>
              </c:pt>
              <c:pt idx="278">
                <c:v>12.091100000000001</c:v>
              </c:pt>
              <c:pt idx="279">
                <c:v>12.0474</c:v>
              </c:pt>
              <c:pt idx="280">
                <c:v>12.0983</c:v>
              </c:pt>
              <c:pt idx="281">
                <c:v>12.0983</c:v>
              </c:pt>
              <c:pt idx="282">
                <c:v>12.162800000000001</c:v>
              </c:pt>
              <c:pt idx="283">
                <c:v>12.155900000000001</c:v>
              </c:pt>
              <c:pt idx="284">
                <c:v>12.1646</c:v>
              </c:pt>
              <c:pt idx="285">
                <c:v>12.1228</c:v>
              </c:pt>
              <c:pt idx="286">
                <c:v>12.1228</c:v>
              </c:pt>
              <c:pt idx="287">
                <c:v>12.126899999999999</c:v>
              </c:pt>
              <c:pt idx="288">
                <c:v>12.156499999999999</c:v>
              </c:pt>
              <c:pt idx="289">
                <c:v>12.2158</c:v>
              </c:pt>
              <c:pt idx="290">
                <c:v>12.1806</c:v>
              </c:pt>
              <c:pt idx="291">
                <c:v>12.1806</c:v>
              </c:pt>
              <c:pt idx="292">
                <c:v>12.2669</c:v>
              </c:pt>
              <c:pt idx="293">
                <c:v>12.2539</c:v>
              </c:pt>
              <c:pt idx="294">
                <c:v>12.384</c:v>
              </c:pt>
              <c:pt idx="295">
                <c:v>12.3188</c:v>
              </c:pt>
              <c:pt idx="296">
                <c:v>12.3188</c:v>
              </c:pt>
              <c:pt idx="297">
                <c:v>11.809900000000001</c:v>
              </c:pt>
              <c:pt idx="298">
                <c:v>11.961</c:v>
              </c:pt>
              <c:pt idx="299">
                <c:v>12.059900000000001</c:v>
              </c:pt>
              <c:pt idx="300">
                <c:v>12.078900000000001</c:v>
              </c:pt>
              <c:pt idx="301">
                <c:v>12.078900000000001</c:v>
              </c:pt>
              <c:pt idx="302">
                <c:v>12.0741</c:v>
              </c:pt>
              <c:pt idx="303">
                <c:v>11.9481</c:v>
              </c:pt>
              <c:pt idx="304">
                <c:v>11.922000000000001</c:v>
              </c:pt>
              <c:pt idx="305">
                <c:v>11.9077</c:v>
              </c:pt>
              <c:pt idx="306">
                <c:v>11.9077</c:v>
              </c:pt>
              <c:pt idx="307">
                <c:v>11.95</c:v>
              </c:pt>
              <c:pt idx="308">
                <c:v>11.928000000000001</c:v>
              </c:pt>
              <c:pt idx="309">
                <c:v>11.9581</c:v>
              </c:pt>
              <c:pt idx="310">
                <c:v>12.011200000000001</c:v>
              </c:pt>
              <c:pt idx="311">
                <c:v>12.011200000000001</c:v>
              </c:pt>
              <c:pt idx="312">
                <c:v>12.646699999999999</c:v>
              </c:pt>
              <c:pt idx="313">
                <c:v>12.73</c:v>
              </c:pt>
              <c:pt idx="314">
                <c:v>12.7012</c:v>
              </c:pt>
              <c:pt idx="315">
                <c:v>12.7151</c:v>
              </c:pt>
              <c:pt idx="316">
                <c:v>12.7151</c:v>
              </c:pt>
              <c:pt idx="317">
                <c:v>12.7621</c:v>
              </c:pt>
              <c:pt idx="318">
                <c:v>12.803100000000001</c:v>
              </c:pt>
              <c:pt idx="319">
                <c:v>12.7447</c:v>
              </c:pt>
              <c:pt idx="320">
                <c:v>12.8545</c:v>
              </c:pt>
              <c:pt idx="321">
                <c:v>12.8545</c:v>
              </c:pt>
              <c:pt idx="322">
                <c:v>12.793900000000001</c:v>
              </c:pt>
              <c:pt idx="323">
                <c:v>12.843999999999999</c:v>
              </c:pt>
              <c:pt idx="324">
                <c:v>12.6805</c:v>
              </c:pt>
              <c:pt idx="325">
                <c:v>12.6877</c:v>
              </c:pt>
              <c:pt idx="326">
                <c:v>12.6877</c:v>
              </c:pt>
              <c:pt idx="327">
                <c:v>12.705500000000001</c:v>
              </c:pt>
              <c:pt idx="328">
                <c:v>12.7037</c:v>
              </c:pt>
              <c:pt idx="329">
                <c:v>12.702500000000001</c:v>
              </c:pt>
              <c:pt idx="330">
                <c:v>12.803599999999999</c:v>
              </c:pt>
              <c:pt idx="331">
                <c:v>12.803599999999999</c:v>
              </c:pt>
              <c:pt idx="332">
                <c:v>12.7066</c:v>
              </c:pt>
              <c:pt idx="333">
                <c:v>12.731299999999999</c:v>
              </c:pt>
              <c:pt idx="334">
                <c:v>12.801600000000001</c:v>
              </c:pt>
              <c:pt idx="335">
                <c:v>12.8026</c:v>
              </c:pt>
              <c:pt idx="336">
                <c:v>12.8026</c:v>
              </c:pt>
              <c:pt idx="337">
                <c:v>12.6433</c:v>
              </c:pt>
              <c:pt idx="338">
                <c:v>12.651</c:v>
              </c:pt>
              <c:pt idx="339">
                <c:v>12.4884</c:v>
              </c:pt>
              <c:pt idx="340">
                <c:v>12.400700000000001</c:v>
              </c:pt>
              <c:pt idx="341">
                <c:v>12.400700000000001</c:v>
              </c:pt>
              <c:pt idx="342">
                <c:v>12.308999999999999</c:v>
              </c:pt>
              <c:pt idx="343">
                <c:v>12.378299999999999</c:v>
              </c:pt>
              <c:pt idx="344">
                <c:v>12.3444</c:v>
              </c:pt>
              <c:pt idx="345">
                <c:v>12.347899999999999</c:v>
              </c:pt>
              <c:pt idx="346">
                <c:v>12.347899999999999</c:v>
              </c:pt>
              <c:pt idx="347">
                <c:v>12.3131</c:v>
              </c:pt>
              <c:pt idx="348">
                <c:v>12.3872</c:v>
              </c:pt>
              <c:pt idx="349">
                <c:v>12.401899999999999</c:v>
              </c:pt>
              <c:pt idx="350">
                <c:v>12.238300000000001</c:v>
              </c:pt>
              <c:pt idx="351">
                <c:v>12.238300000000001</c:v>
              </c:pt>
              <c:pt idx="352">
                <c:v>12.1889</c:v>
              </c:pt>
              <c:pt idx="353">
                <c:v>12.1568</c:v>
              </c:pt>
              <c:pt idx="354">
                <c:v>12.0952</c:v>
              </c:pt>
              <c:pt idx="355">
                <c:v>12.1037</c:v>
              </c:pt>
              <c:pt idx="356">
                <c:v>12.1037</c:v>
              </c:pt>
              <c:pt idx="357">
                <c:v>12.3954</c:v>
              </c:pt>
              <c:pt idx="358">
                <c:v>12.411300000000001</c:v>
              </c:pt>
              <c:pt idx="359">
                <c:v>12.423</c:v>
              </c:pt>
              <c:pt idx="360">
                <c:v>12.5097</c:v>
              </c:pt>
              <c:pt idx="361">
                <c:v>12.5097</c:v>
              </c:pt>
              <c:pt idx="362">
                <c:v>12.1251</c:v>
              </c:pt>
              <c:pt idx="363">
                <c:v>12.161799999999999</c:v>
              </c:pt>
              <c:pt idx="364">
                <c:v>12.2476</c:v>
              </c:pt>
              <c:pt idx="365">
                <c:v>12.211399999999999</c:v>
              </c:pt>
              <c:pt idx="366">
                <c:v>12.211399999999999</c:v>
              </c:pt>
              <c:pt idx="367">
                <c:v>12.2705</c:v>
              </c:pt>
              <c:pt idx="368">
                <c:v>12.278700000000001</c:v>
              </c:pt>
              <c:pt idx="369">
                <c:v>12.481299999999999</c:v>
              </c:pt>
              <c:pt idx="370">
                <c:v>12.494999999999999</c:v>
              </c:pt>
              <c:pt idx="371">
                <c:v>12.494999999999999</c:v>
              </c:pt>
              <c:pt idx="372">
                <c:v>12.5771</c:v>
              </c:pt>
              <c:pt idx="373">
                <c:v>12.6105</c:v>
              </c:pt>
              <c:pt idx="374">
                <c:v>12.6114</c:v>
              </c:pt>
              <c:pt idx="375">
                <c:v>12.549899999999999</c:v>
              </c:pt>
              <c:pt idx="376">
                <c:v>12.549899999999999</c:v>
              </c:pt>
              <c:pt idx="377">
                <c:v>12.4321</c:v>
              </c:pt>
              <c:pt idx="378">
                <c:v>12.464399999999999</c:v>
              </c:pt>
              <c:pt idx="379">
                <c:v>12.399900000000001</c:v>
              </c:pt>
              <c:pt idx="380">
                <c:v>12.417199999999999</c:v>
              </c:pt>
              <c:pt idx="381">
                <c:v>12.417199999999999</c:v>
              </c:pt>
              <c:pt idx="382">
                <c:v>12.4305</c:v>
              </c:pt>
              <c:pt idx="383">
                <c:v>12.4451</c:v>
              </c:pt>
              <c:pt idx="384">
                <c:v>12.5235</c:v>
              </c:pt>
              <c:pt idx="385">
                <c:v>12.555899999999999</c:v>
              </c:pt>
              <c:pt idx="386">
                <c:v>12.555899999999999</c:v>
              </c:pt>
              <c:pt idx="387">
                <c:v>12.601800000000001</c:v>
              </c:pt>
              <c:pt idx="388">
                <c:v>12.6136</c:v>
              </c:pt>
              <c:pt idx="389">
                <c:v>12.647</c:v>
              </c:pt>
              <c:pt idx="390">
                <c:v>12.5124</c:v>
              </c:pt>
              <c:pt idx="391">
                <c:v>12.5124</c:v>
              </c:pt>
              <c:pt idx="392">
                <c:v>12.3918</c:v>
              </c:pt>
              <c:pt idx="393">
                <c:v>12.429500000000001</c:v>
              </c:pt>
              <c:pt idx="394">
                <c:v>12.434200000000001</c:v>
              </c:pt>
              <c:pt idx="395">
                <c:v>12.3102</c:v>
              </c:pt>
              <c:pt idx="396">
                <c:v>12.3102</c:v>
              </c:pt>
              <c:pt idx="397">
                <c:v>12.3466</c:v>
              </c:pt>
              <c:pt idx="398">
                <c:v>12.378399999999999</c:v>
              </c:pt>
              <c:pt idx="399">
                <c:v>12.4267</c:v>
              </c:pt>
              <c:pt idx="400">
                <c:v>12.4231</c:v>
              </c:pt>
              <c:pt idx="401">
                <c:v>12.4231</c:v>
              </c:pt>
              <c:pt idx="402">
                <c:v>12.4716</c:v>
              </c:pt>
              <c:pt idx="403">
                <c:v>12.439399999999999</c:v>
              </c:pt>
              <c:pt idx="404">
                <c:v>12.439399999999999</c:v>
              </c:pt>
              <c:pt idx="405">
                <c:v>12.439399999999999</c:v>
              </c:pt>
              <c:pt idx="406">
                <c:v>12.439399999999999</c:v>
              </c:pt>
              <c:pt idx="407">
                <c:v>12.553900000000001</c:v>
              </c:pt>
              <c:pt idx="408">
                <c:v>12.6342</c:v>
              </c:pt>
              <c:pt idx="409">
                <c:v>12.595700000000001</c:v>
              </c:pt>
              <c:pt idx="410">
                <c:v>12.6897</c:v>
              </c:pt>
              <c:pt idx="411">
                <c:v>12.6897</c:v>
              </c:pt>
              <c:pt idx="412">
                <c:v>12.5731</c:v>
              </c:pt>
              <c:pt idx="413">
                <c:v>12.6517</c:v>
              </c:pt>
              <c:pt idx="414">
                <c:v>12.6518</c:v>
              </c:pt>
              <c:pt idx="415">
                <c:v>12.662100000000001</c:v>
              </c:pt>
              <c:pt idx="416">
                <c:v>12.662100000000001</c:v>
              </c:pt>
              <c:pt idx="417">
                <c:v>12.754300000000001</c:v>
              </c:pt>
              <c:pt idx="418">
                <c:v>12.7806</c:v>
              </c:pt>
              <c:pt idx="419">
                <c:v>12.923500000000001</c:v>
              </c:pt>
              <c:pt idx="420">
                <c:v>12.898300000000001</c:v>
              </c:pt>
              <c:pt idx="421">
                <c:v>12.898300000000001</c:v>
              </c:pt>
              <c:pt idx="422">
                <c:v>13.005699999999999</c:v>
              </c:pt>
              <c:pt idx="423">
                <c:v>13.3969</c:v>
              </c:pt>
              <c:pt idx="424">
                <c:v>13.376799999999999</c:v>
              </c:pt>
              <c:pt idx="425">
                <c:v>13.376799999999999</c:v>
              </c:pt>
              <c:pt idx="426">
                <c:v>13.376799999999999</c:v>
              </c:pt>
              <c:pt idx="427">
                <c:v>12.8164</c:v>
              </c:pt>
              <c:pt idx="428">
                <c:v>12.8964</c:v>
              </c:pt>
              <c:pt idx="429">
                <c:v>12.9018</c:v>
              </c:pt>
              <c:pt idx="430">
                <c:v>12.792</c:v>
              </c:pt>
              <c:pt idx="431">
                <c:v>12.792</c:v>
              </c:pt>
              <c:pt idx="432">
                <c:v>12.8865</c:v>
              </c:pt>
              <c:pt idx="433">
                <c:v>12.8545</c:v>
              </c:pt>
              <c:pt idx="434">
                <c:v>12.878299999999999</c:v>
              </c:pt>
              <c:pt idx="435">
                <c:v>12.805199999999999</c:v>
              </c:pt>
              <c:pt idx="436">
                <c:v>12.805199999999999</c:v>
              </c:pt>
              <c:pt idx="437">
                <c:v>12.7216</c:v>
              </c:pt>
              <c:pt idx="438">
                <c:v>12.7851</c:v>
              </c:pt>
              <c:pt idx="439">
                <c:v>12.8475</c:v>
              </c:pt>
              <c:pt idx="440">
                <c:v>12.938700000000001</c:v>
              </c:pt>
              <c:pt idx="441">
                <c:v>12.938700000000001</c:v>
              </c:pt>
              <c:pt idx="442">
                <c:v>13.0657</c:v>
              </c:pt>
              <c:pt idx="443">
                <c:v>13.0657</c:v>
              </c:pt>
              <c:pt idx="444">
                <c:v>13.068199999999999</c:v>
              </c:pt>
              <c:pt idx="445">
                <c:v>13.068199999999999</c:v>
              </c:pt>
              <c:pt idx="446">
                <c:v>13.068199999999999</c:v>
              </c:pt>
              <c:pt idx="447">
                <c:v>13.244199999999999</c:v>
              </c:pt>
              <c:pt idx="448">
                <c:v>14.857900000000001</c:v>
              </c:pt>
              <c:pt idx="449">
                <c:v>14.898099999999999</c:v>
              </c:pt>
              <c:pt idx="450">
                <c:v>14.799899999999999</c:v>
              </c:pt>
              <c:pt idx="451">
                <c:v>14.799899999999999</c:v>
              </c:pt>
              <c:pt idx="452">
                <c:v>14.720599999999999</c:v>
              </c:pt>
              <c:pt idx="453">
                <c:v>14.4771</c:v>
              </c:pt>
              <c:pt idx="454">
                <c:v>14.4428</c:v>
              </c:pt>
              <c:pt idx="455">
                <c:v>14.372400000000001</c:v>
              </c:pt>
              <c:pt idx="456">
                <c:v>14.372400000000001</c:v>
              </c:pt>
              <c:pt idx="457">
                <c:v>14.2354</c:v>
              </c:pt>
              <c:pt idx="458">
                <c:v>14.2995</c:v>
              </c:pt>
              <c:pt idx="459">
                <c:v>14.4819</c:v>
              </c:pt>
              <c:pt idx="460">
                <c:v>14.597899999999999</c:v>
              </c:pt>
              <c:pt idx="461">
                <c:v>14.597899999999999</c:v>
              </c:pt>
              <c:pt idx="462">
                <c:v>15.2357</c:v>
              </c:pt>
              <c:pt idx="463">
                <c:v>15.374000000000001</c:v>
              </c:pt>
              <c:pt idx="464">
                <c:v>15.3065</c:v>
              </c:pt>
              <c:pt idx="465">
                <c:v>15.317600000000001</c:v>
              </c:pt>
              <c:pt idx="466">
                <c:v>15.317600000000001</c:v>
              </c:pt>
              <c:pt idx="467">
                <c:v>15.317600000000001</c:v>
              </c:pt>
              <c:pt idx="468">
                <c:v>15.317600000000001</c:v>
              </c:pt>
              <c:pt idx="469">
                <c:v>15.2044</c:v>
              </c:pt>
              <c:pt idx="470">
                <c:v>15.2456</c:v>
              </c:pt>
              <c:pt idx="471">
                <c:v>15.2456</c:v>
              </c:pt>
              <c:pt idx="472">
                <c:v>14.1463</c:v>
              </c:pt>
              <c:pt idx="473">
                <c:v>14.4961</c:v>
              </c:pt>
              <c:pt idx="474">
                <c:v>14.4237</c:v>
              </c:pt>
              <c:pt idx="475">
                <c:v>14.7295</c:v>
              </c:pt>
              <c:pt idx="476">
                <c:v>14.7295</c:v>
              </c:pt>
              <c:pt idx="477">
                <c:v>14.6592</c:v>
              </c:pt>
              <c:pt idx="478">
                <c:v>14.649900000000001</c:v>
              </c:pt>
              <c:pt idx="479">
                <c:v>14.675800000000001</c:v>
              </c:pt>
              <c:pt idx="480">
                <c:v>14.8026</c:v>
              </c:pt>
              <c:pt idx="481">
                <c:v>14.8026</c:v>
              </c:pt>
              <c:pt idx="482">
                <c:v>14.784599999999999</c:v>
              </c:pt>
              <c:pt idx="483">
                <c:v>14.660600000000001</c:v>
              </c:pt>
              <c:pt idx="484">
                <c:v>14.7447</c:v>
              </c:pt>
              <c:pt idx="485">
                <c:v>14.7692</c:v>
              </c:pt>
              <c:pt idx="486">
                <c:v>14.7692</c:v>
              </c:pt>
              <c:pt idx="487">
                <c:v>14.7507</c:v>
              </c:pt>
              <c:pt idx="488">
                <c:v>16.794699999999999</c:v>
              </c:pt>
              <c:pt idx="489">
                <c:v>16.8948</c:v>
              </c:pt>
              <c:pt idx="490">
                <c:v>16.870100000000001</c:v>
              </c:pt>
              <c:pt idx="491">
                <c:v>16.870100000000001</c:v>
              </c:pt>
              <c:pt idx="492">
                <c:v>16.903500000000001</c:v>
              </c:pt>
              <c:pt idx="493">
                <c:v>16.955100000000002</c:v>
              </c:pt>
              <c:pt idx="494">
                <c:v>16.999500000000001</c:v>
              </c:pt>
              <c:pt idx="495">
                <c:v>16.987300000000001</c:v>
              </c:pt>
              <c:pt idx="496">
                <c:v>16.987300000000001</c:v>
              </c:pt>
              <c:pt idx="497">
                <c:v>17.0807</c:v>
              </c:pt>
              <c:pt idx="498">
                <c:v>17.163599999999999</c:v>
              </c:pt>
              <c:pt idx="499">
                <c:v>17.146599999999999</c:v>
              </c:pt>
              <c:pt idx="500">
                <c:v>17.158100000000001</c:v>
              </c:pt>
              <c:pt idx="501">
                <c:v>17.158100000000001</c:v>
              </c:pt>
              <c:pt idx="502">
                <c:v>17.493200000000002</c:v>
              </c:pt>
              <c:pt idx="503">
                <c:v>17.4861</c:v>
              </c:pt>
              <c:pt idx="504">
                <c:v>17.3415</c:v>
              </c:pt>
              <c:pt idx="505">
                <c:v>17.333300000000001</c:v>
              </c:pt>
              <c:pt idx="506">
                <c:v>17.333300000000001</c:v>
              </c:pt>
              <c:pt idx="507">
                <c:v>17.3004</c:v>
              </c:pt>
              <c:pt idx="508">
                <c:v>17.381499999999999</c:v>
              </c:pt>
              <c:pt idx="509">
                <c:v>17.502300000000002</c:v>
              </c:pt>
              <c:pt idx="510">
                <c:v>17.4938</c:v>
              </c:pt>
              <c:pt idx="511">
                <c:v>17.4938</c:v>
              </c:pt>
              <c:pt idx="512">
                <c:v>17.620999999999999</c:v>
              </c:pt>
              <c:pt idx="513">
                <c:v>17.543900000000001</c:v>
              </c:pt>
              <c:pt idx="514">
                <c:v>17.598099999999999</c:v>
              </c:pt>
              <c:pt idx="515">
                <c:v>17.598299999999998</c:v>
              </c:pt>
              <c:pt idx="516">
                <c:v>17.598299999999998</c:v>
              </c:pt>
              <c:pt idx="517">
                <c:v>17.598299999999998</c:v>
              </c:pt>
              <c:pt idx="518">
                <c:v>17.745899999999999</c:v>
              </c:pt>
              <c:pt idx="519">
                <c:v>17.875</c:v>
              </c:pt>
              <c:pt idx="520">
                <c:v>17.665299999999998</c:v>
              </c:pt>
              <c:pt idx="521">
                <c:v>17.665299999999998</c:v>
              </c:pt>
              <c:pt idx="522">
                <c:v>17.1723</c:v>
              </c:pt>
              <c:pt idx="523">
                <c:v>17.258700000000001</c:v>
              </c:pt>
              <c:pt idx="524">
                <c:v>17.0047</c:v>
              </c:pt>
              <c:pt idx="525">
                <c:v>17.157599999999999</c:v>
              </c:pt>
              <c:pt idx="526">
                <c:v>17.157599999999999</c:v>
              </c:pt>
              <c:pt idx="527">
                <c:v>17.303699999999999</c:v>
              </c:pt>
              <c:pt idx="528">
                <c:v>17.710699999999999</c:v>
              </c:pt>
              <c:pt idx="529">
                <c:v>17.8293</c:v>
              </c:pt>
              <c:pt idx="530">
                <c:v>17.8293</c:v>
              </c:pt>
              <c:pt idx="531">
                <c:v>17.8293</c:v>
              </c:pt>
              <c:pt idx="532">
                <c:v>18.279199999999999</c:v>
              </c:pt>
              <c:pt idx="533">
                <c:v>18.030200000000001</c:v>
              </c:pt>
              <c:pt idx="534">
                <c:v>17.9041</c:v>
              </c:pt>
              <c:pt idx="535">
                <c:v>17.972999999999999</c:v>
              </c:pt>
              <c:pt idx="536">
                <c:v>17.972999999999999</c:v>
              </c:pt>
              <c:pt idx="537">
                <c:v>18.0318</c:v>
              </c:pt>
              <c:pt idx="538">
                <c:v>17.823499999999999</c:v>
              </c:pt>
              <c:pt idx="539">
                <c:v>17.928799999999999</c:v>
              </c:pt>
              <c:pt idx="540">
                <c:v>18.094100000000001</c:v>
              </c:pt>
              <c:pt idx="541">
                <c:v>18.094100000000001</c:v>
              </c:pt>
              <c:pt idx="542">
                <c:v>18.1478</c:v>
              </c:pt>
              <c:pt idx="543">
                <c:v>18.095300000000002</c:v>
              </c:pt>
              <c:pt idx="544">
                <c:v>17.966999999999999</c:v>
              </c:pt>
              <c:pt idx="545">
                <c:v>18.136199999999999</c:v>
              </c:pt>
              <c:pt idx="546">
                <c:v>18.136199999999999</c:v>
              </c:pt>
              <c:pt idx="547">
                <c:v>18.1143</c:v>
              </c:pt>
              <c:pt idx="548">
                <c:v>18.078800000000001</c:v>
              </c:pt>
              <c:pt idx="549">
                <c:v>18.045400000000001</c:v>
              </c:pt>
              <c:pt idx="550">
                <c:v>17.861799999999999</c:v>
              </c:pt>
              <c:pt idx="551">
                <c:v>17.861799999999999</c:v>
              </c:pt>
              <c:pt idx="552">
                <c:v>17.4466</c:v>
              </c:pt>
              <c:pt idx="553">
                <c:v>17.5351</c:v>
              </c:pt>
              <c:pt idx="554">
                <c:v>17.583400000000001</c:v>
              </c:pt>
              <c:pt idx="555">
                <c:v>17.654599999999999</c:v>
              </c:pt>
              <c:pt idx="556">
                <c:v>17.654599999999999</c:v>
              </c:pt>
              <c:pt idx="557">
                <c:v>17.475200000000001</c:v>
              </c:pt>
              <c:pt idx="558">
                <c:v>17.572299999999998</c:v>
              </c:pt>
              <c:pt idx="559">
                <c:v>17.5031</c:v>
              </c:pt>
              <c:pt idx="560">
                <c:v>17.599</c:v>
              </c:pt>
              <c:pt idx="561">
                <c:v>17.599</c:v>
              </c:pt>
              <c:pt idx="562">
                <c:v>17.730699999999999</c:v>
              </c:pt>
              <c:pt idx="563">
                <c:v>17.6218</c:v>
              </c:pt>
              <c:pt idx="564">
                <c:v>17.676400000000001</c:v>
              </c:pt>
              <c:pt idx="565">
                <c:v>17.681000000000001</c:v>
              </c:pt>
              <c:pt idx="566">
                <c:v>17.681000000000001</c:v>
              </c:pt>
              <c:pt idx="567">
                <c:v>17.5929</c:v>
              </c:pt>
              <c:pt idx="568">
                <c:v>17.603300000000001</c:v>
              </c:pt>
              <c:pt idx="569">
                <c:v>17.563199999999998</c:v>
              </c:pt>
              <c:pt idx="570">
                <c:v>17.4864</c:v>
              </c:pt>
              <c:pt idx="571">
                <c:v>17.4864</c:v>
              </c:pt>
              <c:pt idx="572">
                <c:v>17.4238</c:v>
              </c:pt>
              <c:pt idx="573">
                <c:v>17.295200000000001</c:v>
              </c:pt>
              <c:pt idx="574">
                <c:v>17.236499999999999</c:v>
              </c:pt>
              <c:pt idx="575">
                <c:v>17.1191</c:v>
              </c:pt>
              <c:pt idx="576">
                <c:v>17.1191</c:v>
              </c:pt>
              <c:pt idx="577">
                <c:v>17.410900000000002</c:v>
              </c:pt>
              <c:pt idx="578">
                <c:v>17.471800000000002</c:v>
              </c:pt>
              <c:pt idx="579">
                <c:v>17.3949</c:v>
              </c:pt>
              <c:pt idx="580">
                <c:v>17.394600000000001</c:v>
              </c:pt>
              <c:pt idx="581">
                <c:v>17.394600000000001</c:v>
              </c:pt>
              <c:pt idx="582">
                <c:v>17.7333</c:v>
              </c:pt>
              <c:pt idx="583">
                <c:v>17.8888</c:v>
              </c:pt>
              <c:pt idx="584">
                <c:v>17.8931</c:v>
              </c:pt>
              <c:pt idx="585">
                <c:v>17.842600000000001</c:v>
              </c:pt>
              <c:pt idx="586">
                <c:v>17.842600000000001</c:v>
              </c:pt>
              <c:pt idx="587">
                <c:v>18.032800000000002</c:v>
              </c:pt>
              <c:pt idx="588">
                <c:v>18.0688</c:v>
              </c:pt>
              <c:pt idx="589">
                <c:v>18.0594</c:v>
              </c:pt>
              <c:pt idx="590">
                <c:v>18.059000000000001</c:v>
              </c:pt>
              <c:pt idx="591">
                <c:v>18.059000000000001</c:v>
              </c:pt>
              <c:pt idx="592">
                <c:v>17.993200000000002</c:v>
              </c:pt>
              <c:pt idx="593">
                <c:v>18.265499999999999</c:v>
              </c:pt>
              <c:pt idx="594">
                <c:v>18.113299999999999</c:v>
              </c:pt>
              <c:pt idx="595">
                <c:v>18.002099999999999</c:v>
              </c:pt>
              <c:pt idx="596">
                <c:v>18.002099999999999</c:v>
              </c:pt>
              <c:pt idx="597">
                <c:v>17.750900000000001</c:v>
              </c:pt>
              <c:pt idx="598">
                <c:v>17.7103</c:v>
              </c:pt>
              <c:pt idx="599">
                <c:v>17.663399999999999</c:v>
              </c:pt>
              <c:pt idx="600">
                <c:v>17.582799999999999</c:v>
              </c:pt>
              <c:pt idx="601">
                <c:v>17.582799999999999</c:v>
              </c:pt>
              <c:pt idx="602">
                <c:v>17.567499999999999</c:v>
              </c:pt>
              <c:pt idx="603">
                <c:v>17.654900000000001</c:v>
              </c:pt>
              <c:pt idx="604">
                <c:v>17.604299999999999</c:v>
              </c:pt>
              <c:pt idx="605">
                <c:v>17.526199999999999</c:v>
              </c:pt>
              <c:pt idx="606">
                <c:v>17.526199999999999</c:v>
              </c:pt>
              <c:pt idx="607">
                <c:v>17.621099999999998</c:v>
              </c:pt>
              <c:pt idx="608">
                <c:v>17.7134</c:v>
              </c:pt>
              <c:pt idx="609">
                <c:v>17.624400000000001</c:v>
              </c:pt>
              <c:pt idx="610">
                <c:v>17.665199999999999</c:v>
              </c:pt>
              <c:pt idx="611">
                <c:v>17.665199999999999</c:v>
              </c:pt>
              <c:pt idx="612">
                <c:v>17.685300000000002</c:v>
              </c:pt>
              <c:pt idx="613">
                <c:v>17.601500000000001</c:v>
              </c:pt>
              <c:pt idx="614">
                <c:v>17.401700000000002</c:v>
              </c:pt>
              <c:pt idx="615">
                <c:v>17.482399999999998</c:v>
              </c:pt>
              <c:pt idx="616">
                <c:v>17.482399999999998</c:v>
              </c:pt>
              <c:pt idx="617">
                <c:v>17.382400000000001</c:v>
              </c:pt>
              <c:pt idx="618">
                <c:v>17.499099999999999</c:v>
              </c:pt>
              <c:pt idx="619">
                <c:v>17.635300000000001</c:v>
              </c:pt>
              <c:pt idx="620">
                <c:v>17.675799999999999</c:v>
              </c:pt>
              <c:pt idx="621">
                <c:v>17.675799999999999</c:v>
              </c:pt>
              <c:pt idx="622">
                <c:v>17.5807</c:v>
              </c:pt>
              <c:pt idx="623">
                <c:v>17.566099999999999</c:v>
              </c:pt>
              <c:pt idx="624">
                <c:v>17.501899999999999</c:v>
              </c:pt>
              <c:pt idx="625">
                <c:v>17.482199999999999</c:v>
              </c:pt>
              <c:pt idx="626">
                <c:v>17.482199999999999</c:v>
              </c:pt>
              <c:pt idx="627">
                <c:v>17.3902</c:v>
              </c:pt>
              <c:pt idx="628">
                <c:v>17.4739</c:v>
              </c:pt>
              <c:pt idx="629">
                <c:v>17.385999999999999</c:v>
              </c:pt>
              <c:pt idx="630">
                <c:v>17.389500000000002</c:v>
              </c:pt>
              <c:pt idx="631">
                <c:v>17.389500000000002</c:v>
              </c:pt>
              <c:pt idx="632">
                <c:v>17.3477</c:v>
              </c:pt>
              <c:pt idx="633">
                <c:v>17.2422</c:v>
              </c:pt>
              <c:pt idx="634">
                <c:v>17.286200000000001</c:v>
              </c:pt>
              <c:pt idx="635">
                <c:v>17.3064</c:v>
              </c:pt>
              <c:pt idx="636">
                <c:v>17.3064</c:v>
              </c:pt>
              <c:pt idx="637">
                <c:v>17.314</c:v>
              </c:pt>
              <c:pt idx="638">
                <c:v>17.3812</c:v>
              </c:pt>
              <c:pt idx="639">
                <c:v>17.429200000000002</c:v>
              </c:pt>
              <c:pt idx="640">
                <c:v>17.389500000000002</c:v>
              </c:pt>
              <c:pt idx="641">
                <c:v>17.389500000000002</c:v>
              </c:pt>
              <c:pt idx="642">
                <c:v>17.339300000000001</c:v>
              </c:pt>
              <c:pt idx="643">
                <c:v>17.3462</c:v>
              </c:pt>
              <c:pt idx="644">
                <c:v>17.434899999999999</c:v>
              </c:pt>
              <c:pt idx="645">
                <c:v>17.514399999999998</c:v>
              </c:pt>
              <c:pt idx="646">
                <c:v>17.514399999999998</c:v>
              </c:pt>
              <c:pt idx="647">
                <c:v>17.7133</c:v>
              </c:pt>
              <c:pt idx="648">
                <c:v>17.8337</c:v>
              </c:pt>
              <c:pt idx="649">
                <c:v>17.852599999999999</c:v>
              </c:pt>
              <c:pt idx="650">
                <c:v>17.953099999999999</c:v>
              </c:pt>
              <c:pt idx="651">
                <c:v>17.953099999999999</c:v>
              </c:pt>
              <c:pt idx="652">
                <c:v>17.785</c:v>
              </c:pt>
              <c:pt idx="653">
                <c:v>17.662400000000002</c:v>
              </c:pt>
              <c:pt idx="654">
                <c:v>17.4221</c:v>
              </c:pt>
              <c:pt idx="655">
                <c:v>17.437899999999999</c:v>
              </c:pt>
              <c:pt idx="656">
                <c:v>17.437899999999999</c:v>
              </c:pt>
              <c:pt idx="657">
                <c:v>17.303899999999999</c:v>
              </c:pt>
              <c:pt idx="658">
                <c:v>17.360299999999999</c:v>
              </c:pt>
              <c:pt idx="659">
                <c:v>17.327999999999999</c:v>
              </c:pt>
              <c:pt idx="660">
                <c:v>17.353300000000001</c:v>
              </c:pt>
              <c:pt idx="661">
                <c:v>17.353300000000001</c:v>
              </c:pt>
              <c:pt idx="662">
                <c:v>17.306999999999999</c:v>
              </c:pt>
              <c:pt idx="663">
                <c:v>17.087399999999999</c:v>
              </c:pt>
              <c:pt idx="664">
                <c:v>17.189299999999999</c:v>
              </c:pt>
              <c:pt idx="665">
                <c:v>17.242699999999999</c:v>
              </c:pt>
              <c:pt idx="666">
                <c:v>17.242699999999999</c:v>
              </c:pt>
              <c:pt idx="667">
                <c:v>17.037700000000001</c:v>
              </c:pt>
              <c:pt idx="668">
                <c:v>17.057700000000001</c:v>
              </c:pt>
              <c:pt idx="669">
                <c:v>16.775700000000001</c:v>
              </c:pt>
              <c:pt idx="670">
                <c:v>16.730499999999999</c:v>
              </c:pt>
              <c:pt idx="671">
                <c:v>16.730499999999999</c:v>
              </c:pt>
              <c:pt idx="672">
                <c:v>16.6038</c:v>
              </c:pt>
              <c:pt idx="673">
                <c:v>16.738800000000001</c:v>
              </c:pt>
              <c:pt idx="674">
                <c:v>16.7257</c:v>
              </c:pt>
              <c:pt idx="675">
                <c:v>16.634799999999998</c:v>
              </c:pt>
              <c:pt idx="676">
                <c:v>16.634799999999998</c:v>
              </c:pt>
              <c:pt idx="677">
                <c:v>16.773800000000001</c:v>
              </c:pt>
              <c:pt idx="678">
                <c:v>16.822199999999999</c:v>
              </c:pt>
              <c:pt idx="679">
                <c:v>16.821300000000001</c:v>
              </c:pt>
              <c:pt idx="680">
                <c:v>16.8551</c:v>
              </c:pt>
              <c:pt idx="681">
                <c:v>16.8551</c:v>
              </c:pt>
              <c:pt idx="682">
                <c:v>16.575500000000002</c:v>
              </c:pt>
              <c:pt idx="683">
                <c:v>16.934699999999999</c:v>
              </c:pt>
              <c:pt idx="684">
                <c:v>17.0154</c:v>
              </c:pt>
              <c:pt idx="685">
                <c:v>16.705500000000001</c:v>
              </c:pt>
              <c:pt idx="686">
                <c:v>16.705500000000001</c:v>
              </c:pt>
              <c:pt idx="687">
                <c:v>16.8368</c:v>
              </c:pt>
              <c:pt idx="688">
                <c:v>17.062899999999999</c:v>
              </c:pt>
              <c:pt idx="689">
                <c:v>16.908000000000001</c:v>
              </c:pt>
              <c:pt idx="690">
                <c:v>16.917200000000001</c:v>
              </c:pt>
              <c:pt idx="691">
                <c:v>16.917200000000001</c:v>
              </c:pt>
              <c:pt idx="692">
                <c:v>17.008400000000002</c:v>
              </c:pt>
              <c:pt idx="693">
                <c:v>16.727699999999999</c:v>
              </c:pt>
              <c:pt idx="694">
                <c:v>16.626899999999999</c:v>
              </c:pt>
              <c:pt idx="695">
                <c:v>16.5806</c:v>
              </c:pt>
              <c:pt idx="696">
                <c:v>16.5806</c:v>
              </c:pt>
              <c:pt idx="697">
                <c:v>16.4438</c:v>
              </c:pt>
              <c:pt idx="698">
                <c:v>16.451699999999999</c:v>
              </c:pt>
              <c:pt idx="699">
                <c:v>13.6707</c:v>
              </c:pt>
              <c:pt idx="700">
                <c:v>13.533200000000001</c:v>
              </c:pt>
              <c:pt idx="701">
                <c:v>13.533200000000001</c:v>
              </c:pt>
              <c:pt idx="702">
                <c:v>13.506600000000001</c:v>
              </c:pt>
              <c:pt idx="703">
                <c:v>13.38</c:v>
              </c:pt>
              <c:pt idx="704">
                <c:v>13.38</c:v>
              </c:pt>
              <c:pt idx="705">
                <c:v>13.38</c:v>
              </c:pt>
              <c:pt idx="706">
                <c:v>13.38</c:v>
              </c:pt>
              <c:pt idx="707">
                <c:v>13.1454</c:v>
              </c:pt>
              <c:pt idx="708">
                <c:v>13.272600000000001</c:v>
              </c:pt>
              <c:pt idx="709">
                <c:v>13.175599999999999</c:v>
              </c:pt>
              <c:pt idx="710">
                <c:v>13.335599999999999</c:v>
              </c:pt>
              <c:pt idx="711">
                <c:v>13.335599999999999</c:v>
              </c:pt>
              <c:pt idx="712">
                <c:v>13.2578</c:v>
              </c:pt>
              <c:pt idx="713">
                <c:v>13.444100000000001</c:v>
              </c:pt>
              <c:pt idx="714">
                <c:v>13.5001</c:v>
              </c:pt>
              <c:pt idx="715">
                <c:v>13.446400000000001</c:v>
              </c:pt>
              <c:pt idx="716">
                <c:v>13.446400000000001</c:v>
              </c:pt>
              <c:pt idx="717">
                <c:v>13.3857</c:v>
              </c:pt>
              <c:pt idx="718">
                <c:v>13.317</c:v>
              </c:pt>
              <c:pt idx="719">
                <c:v>13.1968</c:v>
              </c:pt>
              <c:pt idx="720">
                <c:v>13.1968</c:v>
              </c:pt>
              <c:pt idx="721">
                <c:v>13.1968</c:v>
              </c:pt>
              <c:pt idx="722">
                <c:v>13.2211</c:v>
              </c:pt>
              <c:pt idx="723">
                <c:v>13.1846</c:v>
              </c:pt>
              <c:pt idx="724">
                <c:v>13.2326</c:v>
              </c:pt>
              <c:pt idx="725">
                <c:v>13.169700000000001</c:v>
              </c:pt>
              <c:pt idx="726">
                <c:v>13.169700000000001</c:v>
              </c:pt>
              <c:pt idx="727">
                <c:v>13.213900000000001</c:v>
              </c:pt>
              <c:pt idx="728">
                <c:v>13.257999999999999</c:v>
              </c:pt>
              <c:pt idx="729">
                <c:v>13.394500000000001</c:v>
              </c:pt>
              <c:pt idx="730">
                <c:v>13.350099999999999</c:v>
              </c:pt>
              <c:pt idx="731">
                <c:v>13.350099999999999</c:v>
              </c:pt>
              <c:pt idx="732">
                <c:v>13.4457</c:v>
              </c:pt>
              <c:pt idx="733">
                <c:v>13.4011</c:v>
              </c:pt>
              <c:pt idx="734">
                <c:v>13.6249</c:v>
              </c:pt>
              <c:pt idx="735">
                <c:v>13.523099999999999</c:v>
              </c:pt>
              <c:pt idx="736">
                <c:v>13.523099999999999</c:v>
              </c:pt>
              <c:pt idx="737">
                <c:v>13.646000000000001</c:v>
              </c:pt>
              <c:pt idx="738">
                <c:v>13.648099999999999</c:v>
              </c:pt>
              <c:pt idx="739">
                <c:v>13.7791</c:v>
              </c:pt>
              <c:pt idx="740">
                <c:v>14.014200000000001</c:v>
              </c:pt>
              <c:pt idx="741">
                <c:v>14.014200000000001</c:v>
              </c:pt>
              <c:pt idx="742">
                <c:v>13.917299999999999</c:v>
              </c:pt>
              <c:pt idx="743">
                <c:v>13.9466</c:v>
              </c:pt>
              <c:pt idx="744">
                <c:v>13.8558</c:v>
              </c:pt>
              <c:pt idx="745">
                <c:v>13.8428</c:v>
              </c:pt>
              <c:pt idx="746">
                <c:v>13.8428</c:v>
              </c:pt>
              <c:pt idx="747">
                <c:v>13.9039</c:v>
              </c:pt>
              <c:pt idx="748">
                <c:v>13.839700000000001</c:v>
              </c:pt>
              <c:pt idx="749">
                <c:v>13.9147</c:v>
              </c:pt>
              <c:pt idx="750">
                <c:v>13.8118</c:v>
              </c:pt>
              <c:pt idx="751">
                <c:v>13.8118</c:v>
              </c:pt>
              <c:pt idx="752">
                <c:v>13.8743</c:v>
              </c:pt>
              <c:pt idx="753">
                <c:v>13.6593</c:v>
              </c:pt>
              <c:pt idx="754">
                <c:v>13.710800000000001</c:v>
              </c:pt>
              <c:pt idx="755">
                <c:v>13.690799999999999</c:v>
              </c:pt>
              <c:pt idx="756">
                <c:v>13.690799999999999</c:v>
              </c:pt>
              <c:pt idx="757">
                <c:v>13.547000000000001</c:v>
              </c:pt>
              <c:pt idx="758">
                <c:v>13.652100000000001</c:v>
              </c:pt>
              <c:pt idx="759">
                <c:v>13.6755</c:v>
              </c:pt>
              <c:pt idx="760">
                <c:v>13.7913</c:v>
              </c:pt>
              <c:pt idx="761">
                <c:v>13.7913</c:v>
              </c:pt>
              <c:pt idx="762">
                <c:v>13.6045</c:v>
              </c:pt>
              <c:pt idx="763">
                <c:v>13.578799999999999</c:v>
              </c:pt>
              <c:pt idx="764">
                <c:v>13.562900000000001</c:v>
              </c:pt>
              <c:pt idx="765">
                <c:v>13.677899999999999</c:v>
              </c:pt>
              <c:pt idx="766">
                <c:v>13.677899999999999</c:v>
              </c:pt>
              <c:pt idx="767">
                <c:v>13.8773</c:v>
              </c:pt>
              <c:pt idx="768">
                <c:v>13.8537</c:v>
              </c:pt>
              <c:pt idx="769">
                <c:v>13.8537</c:v>
              </c:pt>
              <c:pt idx="770">
                <c:v>13.8537</c:v>
              </c:pt>
              <c:pt idx="771">
                <c:v>13.8537</c:v>
              </c:pt>
              <c:pt idx="772">
                <c:v>13.744199999999999</c:v>
              </c:pt>
              <c:pt idx="773">
                <c:v>13.7499</c:v>
              </c:pt>
              <c:pt idx="774">
                <c:v>13.650399999999999</c:v>
              </c:pt>
              <c:pt idx="775">
                <c:v>13.671200000000001</c:v>
              </c:pt>
              <c:pt idx="776">
                <c:v>13.671200000000001</c:v>
              </c:pt>
              <c:pt idx="777">
                <c:v>13.504</c:v>
              </c:pt>
              <c:pt idx="778">
                <c:v>13.6668</c:v>
              </c:pt>
              <c:pt idx="779">
                <c:v>13.6633</c:v>
              </c:pt>
              <c:pt idx="780">
                <c:v>13.680400000000001</c:v>
              </c:pt>
              <c:pt idx="781">
                <c:v>13.680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8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aiwan</c:v>
              </c:pt>
              <c:pt idx="1">
                <c:v>Egypt</c:v>
              </c:pt>
              <c:pt idx="2">
                <c:v>Malaysia</c:v>
              </c:pt>
              <c:pt idx="3">
                <c:v>Bahrain</c:v>
              </c:pt>
              <c:pt idx="4">
                <c:v>Qatar</c:v>
              </c:pt>
              <c:pt idx="5">
                <c:v>China</c:v>
              </c:pt>
              <c:pt idx="6">
                <c:v>Kuwait</c:v>
              </c:pt>
              <c:pt idx="7">
                <c:v>Oman</c:v>
              </c:pt>
              <c:pt idx="8">
                <c:v>Emerging</c:v>
              </c:pt>
              <c:pt idx="9">
                <c:v>Cz. Rep</c:v>
              </c:pt>
              <c:pt idx="10">
                <c:v>India</c:v>
              </c:pt>
              <c:pt idx="11">
                <c:v>S. Arabia</c:v>
              </c:pt>
              <c:pt idx="12">
                <c:v>World</c:v>
              </c:pt>
              <c:pt idx="13">
                <c:v>Developed</c:v>
              </c:pt>
              <c:pt idx="14">
                <c:v>Philippines</c:v>
              </c:pt>
              <c:pt idx="15">
                <c:v>Thailand</c:v>
              </c:pt>
              <c:pt idx="16">
                <c:v>GCC</c:v>
              </c:pt>
              <c:pt idx="17">
                <c:v>EMEA</c:v>
              </c:pt>
              <c:pt idx="18">
                <c:v>Korea</c:v>
              </c:pt>
              <c:pt idx="19">
                <c:v>Brazil</c:v>
              </c:pt>
              <c:pt idx="20">
                <c:v>S. Africa</c:v>
              </c:pt>
              <c:pt idx="21">
                <c:v>Turkey</c:v>
              </c:pt>
              <c:pt idx="22">
                <c:v>Poland</c:v>
              </c:pt>
              <c:pt idx="23">
                <c:v>Hungary</c:v>
              </c:pt>
              <c:pt idx="24">
                <c:v>Mexico</c:v>
              </c:pt>
              <c:pt idx="25">
                <c:v>UAE</c:v>
              </c:pt>
              <c:pt idx="26">
                <c:v>Greece</c:v>
              </c:pt>
              <c:pt idx="27">
                <c:v>Chile</c:v>
              </c:pt>
              <c:pt idx="28">
                <c:v>Indonesia</c:v>
              </c:pt>
              <c:pt idx="29">
                <c:v>Colombia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2.2732532637835035E-2</c:v>
              </c:pt>
              <c:pt idx="1">
                <c:v>-1.175870999999995E-2</c:v>
              </c:pt>
              <c:pt idx="2">
                <c:v>-1.0672731799482693E-2</c:v>
              </c:pt>
              <c:pt idx="3">
                <c:v>-1.041826260150136E-2</c:v>
              </c:pt>
              <c:pt idx="4">
                <c:v>-9.8564503350387911E-3</c:v>
              </c:pt>
              <c:pt idx="5">
                <c:v>-6.8356593411394995E-3</c:v>
              </c:pt>
              <c:pt idx="6">
                <c:v>-2.8782852768564071E-3</c:v>
              </c:pt>
              <c:pt idx="7">
                <c:v>2.5290183048598536E-4</c:v>
              </c:pt>
              <c:pt idx="8">
                <c:v>4.4009119999999236E-4</c:v>
              </c:pt>
              <c:pt idx="9">
                <c:v>1.891457706926003E-3</c:v>
              </c:pt>
              <c:pt idx="10">
                <c:v>4.950977415052682E-3</c:v>
              </c:pt>
              <c:pt idx="11">
                <c:v>5.2658454075447114E-3</c:v>
              </c:pt>
              <c:pt idx="12">
                <c:v>6.1904809999999699E-3</c:v>
              </c:pt>
              <c:pt idx="13">
                <c:v>6.9968750000000135E-3</c:v>
              </c:pt>
              <c:pt idx="14">
                <c:v>8.7029590000000656E-3</c:v>
              </c:pt>
              <c:pt idx="15">
                <c:v>9.5734531336111317E-3</c:v>
              </c:pt>
              <c:pt idx="16">
                <c:v>1.3540719999999951E-2</c:v>
              </c:pt>
              <c:pt idx="17">
                <c:v>2.0986259999999923E-2</c:v>
              </c:pt>
              <c:pt idx="18">
                <c:v>2.286253230555535E-2</c:v>
              </c:pt>
              <c:pt idx="19">
                <c:v>2.387217999999991E-2</c:v>
              </c:pt>
              <c:pt idx="20">
                <c:v>2.5173779144539221E-2</c:v>
              </c:pt>
              <c:pt idx="21">
                <c:v>3.1125995366360737E-2</c:v>
              </c:pt>
              <c:pt idx="22">
                <c:v>3.9624199696977946E-2</c:v>
              </c:pt>
              <c:pt idx="23">
                <c:v>4.3316479426364296E-2</c:v>
              </c:pt>
              <c:pt idx="24">
                <c:v>4.8171589999999931E-2</c:v>
              </c:pt>
              <c:pt idx="25">
                <c:v>5.1555803309944803E-2</c:v>
              </c:pt>
              <c:pt idx="26">
                <c:v>5.7958789224093143E-2</c:v>
              </c:pt>
              <c:pt idx="27">
                <c:v>8.7473090000000031E-2</c:v>
              </c:pt>
              <c:pt idx="28">
                <c:v>9.3757257672076211E-2</c:v>
              </c:pt>
              <c:pt idx="29">
                <c:v>0.12279459999999998</c:v>
              </c:pt>
              <c:pt idx="30">
                <c:v>0.12297329999999995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Malaysia</c:v>
              </c:pt>
              <c:pt idx="2">
                <c:v>Turkey</c:v>
              </c:pt>
              <c:pt idx="3">
                <c:v>Oman</c:v>
              </c:pt>
              <c:pt idx="4">
                <c:v>China</c:v>
              </c:pt>
              <c:pt idx="5">
                <c:v>Brazil</c:v>
              </c:pt>
              <c:pt idx="6">
                <c:v>Qatar</c:v>
              </c:pt>
              <c:pt idx="7">
                <c:v>S. Africa</c:v>
              </c:pt>
              <c:pt idx="8">
                <c:v>Kuwait</c:v>
              </c:pt>
              <c:pt idx="9">
                <c:v>Egypt</c:v>
              </c:pt>
              <c:pt idx="10">
                <c:v>Cz. Rep</c:v>
              </c:pt>
              <c:pt idx="11">
                <c:v>Bahrain</c:v>
              </c:pt>
              <c:pt idx="12">
                <c:v>S. Arabia</c:v>
              </c:pt>
              <c:pt idx="13">
                <c:v>Philippines</c:v>
              </c:pt>
              <c:pt idx="14">
                <c:v>GCC</c:v>
              </c:pt>
              <c:pt idx="15">
                <c:v>India</c:v>
              </c:pt>
              <c:pt idx="16">
                <c:v>EMEA</c:v>
              </c:pt>
              <c:pt idx="17">
                <c:v>Developed</c:v>
              </c:pt>
              <c:pt idx="18">
                <c:v>World</c:v>
              </c:pt>
              <c:pt idx="19">
                <c:v>Hungary</c:v>
              </c:pt>
              <c:pt idx="20">
                <c:v>Mexico</c:v>
              </c:pt>
              <c:pt idx="21">
                <c:v>UAE</c:v>
              </c:pt>
              <c:pt idx="22">
                <c:v>Emerging</c:v>
              </c:pt>
              <c:pt idx="23">
                <c:v>Poland</c:v>
              </c:pt>
              <c:pt idx="24">
                <c:v>Thailand</c:v>
              </c:pt>
              <c:pt idx="25">
                <c:v>Chile</c:v>
              </c:pt>
              <c:pt idx="26">
                <c:v>Taiwan</c:v>
              </c:pt>
              <c:pt idx="27">
                <c:v>Greece</c:v>
              </c:pt>
              <c:pt idx="28">
                <c:v>Korea</c:v>
              </c:pt>
              <c:pt idx="29">
                <c:v>Peru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0.12011401888600004</c:v>
              </c:pt>
              <c:pt idx="1">
                <c:v>-5.9619185045650003E-2</c:v>
              </c:pt>
              <c:pt idx="2">
                <c:v>-5.5961001312440084E-2</c:v>
              </c:pt>
              <c:pt idx="3">
                <c:v>-4.8936019999999997E-2</c:v>
              </c:pt>
              <c:pt idx="4">
                <c:v>-4.5267924454850061E-2</c:v>
              </c:pt>
              <c:pt idx="5">
                <c:v>-3.6622469999999963E-2</c:v>
              </c:pt>
              <c:pt idx="6">
                <c:v>-2.1895939999999999E-2</c:v>
              </c:pt>
              <c:pt idx="7">
                <c:v>-1.9394604098200152E-2</c:v>
              </c:pt>
              <c:pt idx="8">
                <c:v>-1.1710670000000001E-2</c:v>
              </c:pt>
              <c:pt idx="9">
                <c:v>-9.9816089822799547E-3</c:v>
              </c:pt>
              <c:pt idx="10">
                <c:v>-6.9186514993911929E-3</c:v>
              </c:pt>
              <c:pt idx="11">
                <c:v>-5.9451590000000002E-3</c:v>
              </c:pt>
              <c:pt idx="12">
                <c:v>-1.5876810000000003E-4</c:v>
              </c:pt>
              <c:pt idx="13">
                <c:v>8.3530128266784409E-4</c:v>
              </c:pt>
              <c:pt idx="14">
                <c:v>2.053324000000023E-3</c:v>
              </c:pt>
              <c:pt idx="15">
                <c:v>3.5599371827919057E-3</c:v>
              </c:pt>
              <c:pt idx="16">
                <c:v>4.680943000000104E-3</c:v>
              </c:pt>
              <c:pt idx="17">
                <c:v>9.8309949999999535E-3</c:v>
              </c:pt>
              <c:pt idx="18">
                <c:v>1.2110290000000079E-2</c:v>
              </c:pt>
              <c:pt idx="19">
                <c:v>1.4289614757900138E-2</c:v>
              </c:pt>
              <c:pt idx="20">
                <c:v>1.6763239999999957E-2</c:v>
              </c:pt>
              <c:pt idx="21">
                <c:v>2.4329809999999997E-2</c:v>
              </c:pt>
              <c:pt idx="22">
                <c:v>2.8651910000000003E-2</c:v>
              </c:pt>
              <c:pt idx="23">
                <c:v>3.2997322294600062E-2</c:v>
              </c:pt>
              <c:pt idx="24">
                <c:v>3.6631958846599977E-2</c:v>
              </c:pt>
              <c:pt idx="25">
                <c:v>6.0729189999999988E-2</c:v>
              </c:pt>
              <c:pt idx="26">
                <c:v>6.2205586161719895E-2</c:v>
              </c:pt>
              <c:pt idx="27">
                <c:v>7.8463393624800037E-2</c:v>
              </c:pt>
              <c:pt idx="28">
                <c:v>0.10307486839860003</c:v>
              </c:pt>
              <c:pt idx="29">
                <c:v>0.10756089999999996</c:v>
              </c:pt>
              <c:pt idx="30">
                <c:v>0.2338799000000000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Qatar</c:v>
              </c:pt>
              <c:pt idx="4">
                <c:v>China</c:v>
              </c:pt>
              <c:pt idx="5">
                <c:v>Kuwait</c:v>
              </c:pt>
              <c:pt idx="6">
                <c:v>S. Arabia</c:v>
              </c:pt>
              <c:pt idx="7">
                <c:v>GCC</c:v>
              </c:pt>
              <c:pt idx="8">
                <c:v>UAE</c:v>
              </c:pt>
              <c:pt idx="9">
                <c:v>Cz. Rep</c:v>
              </c:pt>
              <c:pt idx="10">
                <c:v>Malaysia</c:v>
              </c:pt>
              <c:pt idx="11">
                <c:v>EMEA</c:v>
              </c:pt>
              <c:pt idx="12">
                <c:v>Developed</c:v>
              </c:pt>
              <c:pt idx="13">
                <c:v>Bahrain</c:v>
              </c:pt>
              <c:pt idx="14">
                <c:v>World</c:v>
              </c:pt>
              <c:pt idx="15">
                <c:v>Brazil</c:v>
              </c:pt>
              <c:pt idx="16">
                <c:v>Turkey</c:v>
              </c:pt>
              <c:pt idx="17">
                <c:v>S. Africa</c:v>
              </c:pt>
              <c:pt idx="18">
                <c:v>Greece</c:v>
              </c:pt>
              <c:pt idx="19">
                <c:v>Mexico</c:v>
              </c:pt>
              <c:pt idx="20">
                <c:v>Chile</c:v>
              </c:pt>
              <c:pt idx="21">
                <c:v>Poland</c:v>
              </c:pt>
              <c:pt idx="22">
                <c:v>Emerging</c:v>
              </c:pt>
              <c:pt idx="23">
                <c:v>Thailand</c:v>
              </c:pt>
              <c:pt idx="24">
                <c:v>Egypt</c:v>
              </c:pt>
              <c:pt idx="25">
                <c:v>Oman</c:v>
              </c:pt>
              <c:pt idx="26">
                <c:v>Hungary</c:v>
              </c:pt>
              <c:pt idx="27">
                <c:v>Peru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0722990654859992</c:v>
              </c:pt>
              <c:pt idx="1">
                <c:v>-0.11869232432560006</c:v>
              </c:pt>
              <c:pt idx="2">
                <c:v>-9.4421032121671966E-2</c:v>
              </c:pt>
              <c:pt idx="3">
                <c:v>-3.9579119999999995E-2</c:v>
              </c:pt>
              <c:pt idx="4">
                <c:v>5.2017901312799708E-3</c:v>
              </c:pt>
              <c:pt idx="5">
                <c:v>2.3846550000000001E-2</c:v>
              </c:pt>
              <c:pt idx="6">
                <c:v>4.9232199999999997E-2</c:v>
              </c:pt>
              <c:pt idx="7">
                <c:v>5.342289999999994E-2</c:v>
              </c:pt>
              <c:pt idx="8">
                <c:v>7.8130900000000003E-2</c:v>
              </c:pt>
              <c:pt idx="9">
                <c:v>7.9559722855819803E-2</c:v>
              </c:pt>
              <c:pt idx="10">
                <c:v>0.15157831364700014</c:v>
              </c:pt>
              <c:pt idx="11">
                <c:v>0.18748520000000002</c:v>
              </c:pt>
              <c:pt idx="12">
                <c:v>0.22746669999999991</c:v>
              </c:pt>
              <c:pt idx="13">
                <c:v>0.24283940000000001</c:v>
              </c:pt>
              <c:pt idx="14">
                <c:v>0.25022110000000009</c:v>
              </c:pt>
              <c:pt idx="15">
                <c:v>0.26607019999999992</c:v>
              </c:pt>
              <c:pt idx="16">
                <c:v>0.28917798927609994</c:v>
              </c:pt>
              <c:pt idx="17">
                <c:v>0.30951988569919986</c:v>
              </c:pt>
              <c:pt idx="18">
                <c:v>0.32729916497930001</c:v>
              </c:pt>
              <c:pt idx="19">
                <c:v>0.33285100000000001</c:v>
              </c:pt>
              <c:pt idx="20">
                <c:v>0.36450130000000014</c:v>
              </c:pt>
              <c:pt idx="21">
                <c:v>0.3816976947470001</c:v>
              </c:pt>
              <c:pt idx="22">
                <c:v>0.44195209999999996</c:v>
              </c:pt>
              <c:pt idx="23">
                <c:v>0.48624598858040002</c:v>
              </c:pt>
              <c:pt idx="24">
                <c:v>0.58252589099599983</c:v>
              </c:pt>
              <c:pt idx="25">
                <c:v>0.59174990000000005</c:v>
              </c:pt>
              <c:pt idx="26">
                <c:v>0.7344775886599999</c:v>
              </c:pt>
              <c:pt idx="27">
                <c:v>0.85333339999999991</c:v>
              </c:pt>
              <c:pt idx="28">
                <c:v>0.91231030000000013</c:v>
              </c:pt>
              <c:pt idx="29">
                <c:v>1.00158329888</c:v>
              </c:pt>
              <c:pt idx="30">
                <c:v>2.18511223291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30">
                        <c:v>Korea</c:v>
                      </c:pt>
                    </c:strCache>
                  </c16:filteredLitCache>
                </c:ext>
              </c:extLst>
              <c:f/>
              <c:strCache>
                <c:ptCount val="30"/>
                <c:pt idx="0">
                  <c:v>Indonesia</c:v>
                </c:pt>
                <c:pt idx="1">
                  <c:v>India</c:v>
                </c:pt>
                <c:pt idx="2">
                  <c:v>China</c:v>
                </c:pt>
                <c:pt idx="3">
                  <c:v>Cz. Rep</c:v>
                </c:pt>
                <c:pt idx="4">
                  <c:v>Qatar</c:v>
                </c:pt>
                <c:pt idx="5">
                  <c:v>Kuwait</c:v>
                </c:pt>
                <c:pt idx="6">
                  <c:v>UAE</c:v>
                </c:pt>
                <c:pt idx="7">
                  <c:v>S. Africa</c:v>
                </c:pt>
                <c:pt idx="8">
                  <c:v>Philippines</c:v>
                </c:pt>
                <c:pt idx="9">
                  <c:v>Bahrain</c:v>
                </c:pt>
                <c:pt idx="10">
                  <c:v>Malaysia</c:v>
                </c:pt>
                <c:pt idx="11">
                  <c:v>GCC</c:v>
                </c:pt>
                <c:pt idx="12">
                  <c:v>Chile</c:v>
                </c:pt>
                <c:pt idx="13">
                  <c:v>EMEA</c:v>
                </c:pt>
                <c:pt idx="14">
                  <c:v>S. Arabia</c:v>
                </c:pt>
                <c:pt idx="15">
                  <c:v>Developed</c:v>
                </c:pt>
                <c:pt idx="16">
                  <c:v>Brazil</c:v>
                </c:pt>
                <c:pt idx="17">
                  <c:v>World</c:v>
                </c:pt>
                <c:pt idx="18">
                  <c:v>Greece</c:v>
                </c:pt>
                <c:pt idx="19">
                  <c:v>Egypt</c:v>
                </c:pt>
                <c:pt idx="20">
                  <c:v>Mexico</c:v>
                </c:pt>
                <c:pt idx="21">
                  <c:v>Poland</c:v>
                </c:pt>
                <c:pt idx="22">
                  <c:v>Turkey</c:v>
                </c:pt>
                <c:pt idx="23">
                  <c:v>Emerging</c:v>
                </c:pt>
                <c:pt idx="24">
                  <c:v>Thailand</c:v>
                </c:pt>
                <c:pt idx="25">
                  <c:v>Oman</c:v>
                </c:pt>
                <c:pt idx="26">
                  <c:v>Colombia</c:v>
                </c:pt>
                <c:pt idx="27">
                  <c:v>Peru</c:v>
                </c:pt>
                <c:pt idx="28">
                  <c:v>Hungary</c:v>
                </c:pt>
                <c:pt idx="29">
                  <c:v>Taiwan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0%</c:formatCode>
                      <c:ptCount val="1"/>
                      <c:pt idx="30">
                        <c:v>1.0751880711429997</c:v>
                      </c:pt>
                    </c:numCache>
                  </c16:filteredLitCache>
                </c:ext>
              </c:extLst>
              <c:f/>
              <c:numCache>
                <c:formatCode>0%</c:formatCode>
                <c:ptCount val="30"/>
                <c:pt idx="0">
                  <c:v>-0.38902026944159995</c:v>
                </c:pt>
                <c:pt idx="1">
                  <c:v>-0.11992898559621989</c:v>
                </c:pt>
                <c:pt idx="2">
                  <c:v>-9.6716584669040095E-2</c:v>
                </c:pt>
                <c:pt idx="3">
                  <c:v>-7.5135770132380042E-2</c:v>
                </c:pt>
                <c:pt idx="4">
                  <c:v>-6.3214119999999999E-2</c:v>
                </c:pt>
                <c:pt idx="5">
                  <c:v>-4.414274E-2</c:v>
                </c:pt>
                <c:pt idx="6">
                  <c:v>-4.0720760000000002E-2</c:v>
                </c:pt>
                <c:pt idx="7">
                  <c:v>-3.9834744944220013E-2</c:v>
                </c:pt>
                <c:pt idx="8">
                  <c:v>-2.4213709189000121E-2</c:v>
                </c:pt>
                <c:pt idx="9">
                  <c:v>-2.2592170000000002E-2</c:v>
                </c:pt>
                <c:pt idx="10">
                  <c:v>1.0049907640498956E-2</c:v>
                </c:pt>
                <c:pt idx="11">
                  <c:v>1.4520359999999899E-2</c:v>
                </c:pt>
                <c:pt idx="12">
                  <c:v>2.1911330000000007E-2</c:v>
                </c:pt>
                <c:pt idx="13">
                  <c:v>2.2471469999999938E-2</c:v>
                </c:pt>
                <c:pt idx="14">
                  <c:v>5.6401930000000003E-2</c:v>
                </c:pt>
                <c:pt idx="15">
                  <c:v>8.0770659999999994E-2</c:v>
                </c:pt>
                <c:pt idx="16">
                  <c:v>8.9884859999999955E-2</c:v>
                </c:pt>
                <c:pt idx="17">
                  <c:v>9.6281580000000089E-2</c:v>
                </c:pt>
                <c:pt idx="18">
                  <c:v>0.11937251663900006</c:v>
                </c:pt>
                <c:pt idx="19">
                  <c:v>0.12207672615639997</c:v>
                </c:pt>
                <c:pt idx="20">
                  <c:v>0.13476010000000005</c:v>
                </c:pt>
                <c:pt idx="21">
                  <c:v>0.14506369529900009</c:v>
                </c:pt>
                <c:pt idx="22">
                  <c:v>0.17236712429629986</c:v>
                </c:pt>
                <c:pt idx="23">
                  <c:v>0.22187620000000008</c:v>
                </c:pt>
                <c:pt idx="24">
                  <c:v>0.25574787861259995</c:v>
                </c:pt>
                <c:pt idx="25">
                  <c:v>0.29529430000000001</c:v>
                </c:pt>
                <c:pt idx="26">
                  <c:v>0.29543300000000006</c:v>
                </c:pt>
                <c:pt idx="27">
                  <c:v>0.29796679999999998</c:v>
                </c:pt>
                <c:pt idx="28">
                  <c:v>0.31349887148599986</c:v>
                </c:pt>
                <c:pt idx="29">
                  <c:v>0.5610123067503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BAHRAIN</c:v>
              </c:pt>
              <c:pt idx="1">
                <c:v>MSCI QATAR</c:v>
              </c:pt>
              <c:pt idx="2">
                <c:v>MSX30 Index</c:v>
              </c:pt>
              <c:pt idx="3">
                <c:v>MSCI KUWAIT</c:v>
              </c:pt>
              <c:pt idx="4">
                <c:v>MSCI OMAN</c:v>
              </c:pt>
              <c:pt idx="5">
                <c:v>BB ALL SHARE INDEX</c:v>
              </c:pt>
              <c:pt idx="6">
                <c:v>MSCI Saudi Arabia</c:v>
              </c:pt>
              <c:pt idx="7">
                <c:v>QE Index</c:v>
              </c:pt>
              <c:pt idx="8">
                <c:v>TADAWUL ALL SHARE INDEX</c:v>
              </c:pt>
              <c:pt idx="9">
                <c:v>KWSE All Share</c:v>
              </c:pt>
              <c:pt idx="10">
                <c:v>MSCI GCC Countries Combined In</c:v>
              </c:pt>
              <c:pt idx="11">
                <c:v>DFM GENERAL INDEX</c:v>
              </c:pt>
              <c:pt idx="12">
                <c:v>FTSE ADX GENERAL INDEX</c:v>
              </c:pt>
              <c:pt idx="13">
                <c:v>MSCI UNITED ARAB EMIRATE</c:v>
              </c:pt>
            </c:strLit>
          </c:cat>
          <c:val>
            <c:numLit>
              <c:formatCode>0.0%</c:formatCode>
              <c:ptCount val="14"/>
              <c:pt idx="0">
                <c:v>-1.041826260150136E-2</c:v>
              </c:pt>
              <c:pt idx="1">
                <c:v>-9.8564503350387911E-3</c:v>
              </c:pt>
              <c:pt idx="2">
                <c:v>-3.0778431853913935E-3</c:v>
              </c:pt>
              <c:pt idx="3">
                <c:v>-2.8782852768564071E-3</c:v>
              </c:pt>
              <c:pt idx="4">
                <c:v>2.5290183048598536E-4</c:v>
              </c:pt>
              <c:pt idx="5">
                <c:v>4.2428675932697502E-3</c:v>
              </c:pt>
              <c:pt idx="6">
                <c:v>5.2658454075447114E-3</c:v>
              </c:pt>
              <c:pt idx="7">
                <c:v>6.4960057887675227E-3</c:v>
              </c:pt>
              <c:pt idx="8">
                <c:v>9.0524045876192449E-3</c:v>
              </c:pt>
              <c:pt idx="9">
                <c:v>1.1850982827302792E-2</c:v>
              </c:pt>
              <c:pt idx="10">
                <c:v>1.3540719999999951E-2</c:v>
              </c:pt>
              <c:pt idx="11">
                <c:v>1.9852071590609865E-2</c:v>
              </c:pt>
              <c:pt idx="12">
                <c:v>3.2294977088198618E-2</c:v>
              </c:pt>
              <c:pt idx="13">
                <c:v>5.155580330994480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MSCI KUWAIT</c:v>
              </c:pt>
              <c:pt idx="2">
                <c:v>MSCI UNITED ARAB EMIRATE</c:v>
              </c:pt>
              <c:pt idx="3">
                <c:v>BB ALL SHARE INDEX</c:v>
              </c:pt>
              <c:pt idx="4">
                <c:v>QE Index</c:v>
              </c:pt>
              <c:pt idx="5">
                <c:v>MSCI BAHRAIN</c:v>
              </c:pt>
              <c:pt idx="6">
                <c:v>DFM GENERAL INDEX</c:v>
              </c:pt>
              <c:pt idx="7">
                <c:v>FTSE ADX GENERAL INDEX</c:v>
              </c:pt>
              <c:pt idx="8">
                <c:v>KWSE All Share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6.3214119999999999E-2</c:v>
              </c:pt>
              <c:pt idx="1">
                <c:v>-4.414274E-2</c:v>
              </c:pt>
              <c:pt idx="2">
                <c:v>-4.0720760000000002E-2</c:v>
              </c:pt>
              <c:pt idx="3">
                <c:v>-3.6768240000000001E-2</c:v>
              </c:pt>
              <c:pt idx="4">
                <c:v>-2.8103110000000001E-2</c:v>
              </c:pt>
              <c:pt idx="5">
                <c:v>-2.2592170000000002E-2</c:v>
              </c:pt>
              <c:pt idx="6">
                <c:v>-1.8788679999999999E-2</c:v>
              </c:pt>
              <c:pt idx="7">
                <c:v>-1.538754E-2</c:v>
              </c:pt>
              <c:pt idx="8">
                <c:v>-8.5061670000000002E-3</c:v>
              </c:pt>
              <c:pt idx="9">
                <c:v>1.4520359999999899E-2</c:v>
              </c:pt>
              <c:pt idx="10">
                <c:v>5.6401930000000003E-2</c:v>
              </c:pt>
              <c:pt idx="11">
                <c:v>5.7122070000000004E-2</c:v>
              </c:pt>
              <c:pt idx="12">
                <c:v>0.29529430000000001</c:v>
              </c:pt>
              <c:pt idx="13">
                <c:v>0.3043171000000000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X30 Index</c:v>
              </c:pt>
              <c:pt idx="5">
                <c:v>DFM GENERAL INDEX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MSCI OMAN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4437755082671062</c:v>
              </c:pt>
              <c:pt idx="1">
                <c:v>8.7656292846228805</c:v>
              </c:pt>
              <c:pt idx="2">
                <c:v>8.8701287338883592</c:v>
              </c:pt>
              <c:pt idx="3">
                <c:v>10.113830402394195</c:v>
              </c:pt>
              <c:pt idx="4">
                <c:v>10.238764879033434</c:v>
              </c:pt>
              <c:pt idx="5">
                <c:v>11.111978251307098</c:v>
              </c:pt>
              <c:pt idx="6">
                <c:v>11.138794316806278</c:v>
              </c:pt>
              <c:pt idx="7">
                <c:v>11.673378326435047</c:v>
              </c:pt>
              <c:pt idx="8">
                <c:v>12.393907501632466</c:v>
              </c:pt>
              <c:pt idx="9">
                <c:v>12.599820296553656</c:v>
              </c:pt>
              <c:pt idx="10">
                <c:v>13.680424327613872</c:v>
              </c:pt>
              <c:pt idx="11">
                <c:v>13.983563989430476</c:v>
              </c:pt>
              <c:pt idx="12">
                <c:v>14.388522538609971</c:v>
              </c:pt>
              <c:pt idx="13">
                <c:v>17.1913752768591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638477800882981</c:v>
              </c:pt>
              <c:pt idx="1">
                <c:v>12.750299823022031</c:v>
              </c:pt>
              <c:pt idx="2">
                <c:v>18.064497457489196</c:v>
              </c:pt>
              <c:pt idx="3">
                <c:v>23.326728177986649</c:v>
              </c:pt>
              <c:pt idx="4">
                <c:v>24.28448129263730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QATAR</c:v>
              </c:pt>
              <c:pt idx="2">
                <c:v>KUWAIT</c:v>
              </c:pt>
              <c:pt idx="3">
                <c:v>BAHRAIN</c:v>
              </c:pt>
              <c:pt idx="4">
                <c:v>S. ARABIA</c:v>
              </c:pt>
              <c:pt idx="5">
                <c:v>GCC</c:v>
              </c:pt>
              <c:pt idx="6">
                <c:v>EMEA</c:v>
              </c:pt>
              <c:pt idx="7">
                <c:v>UAE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4.8936019999999997E-2</c:v>
              </c:pt>
              <c:pt idx="1">
                <c:v>-2.1895939999999999E-2</c:v>
              </c:pt>
              <c:pt idx="2">
                <c:v>-1.1710670000000001E-2</c:v>
              </c:pt>
              <c:pt idx="3">
                <c:v>-5.9451590000000002E-3</c:v>
              </c:pt>
              <c:pt idx="4">
                <c:v>-1.5876810000000003E-4</c:v>
              </c:pt>
              <c:pt idx="5">
                <c:v>2.053324000000023E-3</c:v>
              </c:pt>
              <c:pt idx="6">
                <c:v>4.680943000000104E-3</c:v>
              </c:pt>
              <c:pt idx="7">
                <c:v>2.4329809999999997E-2</c:v>
              </c:pt>
              <c:pt idx="8">
                <c:v>2.865191000000000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Hungary</c:v>
              </c:pt>
              <c:pt idx="3">
                <c:v>Philippines</c:v>
              </c:pt>
              <c:pt idx="4">
                <c:v>Bahrain</c:v>
              </c:pt>
              <c:pt idx="5">
                <c:v>Brazil</c:v>
              </c:pt>
              <c:pt idx="6">
                <c:v>Qatar</c:v>
              </c:pt>
              <c:pt idx="7">
                <c:v>Indonesia</c:v>
              </c:pt>
              <c:pt idx="8">
                <c:v>Poland</c:v>
              </c:pt>
              <c:pt idx="9">
                <c:v>Greece</c:v>
              </c:pt>
              <c:pt idx="10">
                <c:v>Colombia</c:v>
              </c:pt>
              <c:pt idx="11">
                <c:v>EMEA</c:v>
              </c:pt>
              <c:pt idx="12">
                <c:v>GCC</c:v>
              </c:pt>
              <c:pt idx="13">
                <c:v>Turkey</c:v>
              </c:pt>
              <c:pt idx="14">
                <c:v>China</c:v>
              </c:pt>
              <c:pt idx="15">
                <c:v>S. Africa</c:v>
              </c:pt>
              <c:pt idx="16">
                <c:v>Chile</c:v>
              </c:pt>
              <c:pt idx="17">
                <c:v>Oman</c:v>
              </c:pt>
              <c:pt idx="18">
                <c:v>Malaysia</c:v>
              </c:pt>
              <c:pt idx="19">
                <c:v>Mexico</c:v>
              </c:pt>
              <c:pt idx="20">
                <c:v>S. Arabia</c:v>
              </c:pt>
              <c:pt idx="21">
                <c:v>Peru</c:v>
              </c:pt>
              <c:pt idx="22">
                <c:v>Cz. Rep</c:v>
              </c:pt>
              <c:pt idx="23">
                <c:v>Emerging</c:v>
              </c:pt>
              <c:pt idx="24">
                <c:v>Kuwait</c:v>
              </c:pt>
              <c:pt idx="25">
                <c:v>Thailand</c:v>
              </c:pt>
              <c:pt idx="26">
                <c:v>Korea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1388197897974814</c:v>
              </c:pt>
              <c:pt idx="1">
                <c:v>8.4880039457368586</c:v>
              </c:pt>
              <c:pt idx="2">
                <c:v>10.157648419307723</c:v>
              </c:pt>
              <c:pt idx="3">
                <c:v>10.238694714505019</c:v>
              </c:pt>
              <c:pt idx="4">
                <c:v>10.496132254772325</c:v>
              </c:pt>
              <c:pt idx="5">
                <c:v>10.617840305347883</c:v>
              </c:pt>
              <c:pt idx="6">
                <c:v>10.664089365940727</c:v>
              </c:pt>
              <c:pt idx="7">
                <c:v>10.890352896112352</c:v>
              </c:pt>
              <c:pt idx="8">
                <c:v>11.232705360646458</c:v>
              </c:pt>
              <c:pt idx="9">
                <c:v>11.291262658124978</c:v>
              </c:pt>
              <c:pt idx="10">
                <c:v>12.254368326963593</c:v>
              </c:pt>
              <c:pt idx="11">
                <c:v>12.638477800882981</c:v>
              </c:pt>
              <c:pt idx="12">
                <c:v>12.750299823022031</c:v>
              </c:pt>
              <c:pt idx="13">
                <c:v>12.999214277275703</c:v>
              </c:pt>
              <c:pt idx="14">
                <c:v>13.377545019060319</c:v>
              </c:pt>
              <c:pt idx="15">
                <c:v>13.477298179852523</c:v>
              </c:pt>
              <c:pt idx="16">
                <c:v>13.507121610169822</c:v>
              </c:pt>
              <c:pt idx="17">
                <c:v>14.166263586591025</c:v>
              </c:pt>
              <c:pt idx="18">
                <c:v>14.178049079214757</c:v>
              </c:pt>
              <c:pt idx="19">
                <c:v>14.827302332236989</c:v>
              </c:pt>
              <c:pt idx="20">
                <c:v>15.183493451866896</c:v>
              </c:pt>
              <c:pt idx="21">
                <c:v>16.166261286097175</c:v>
              </c:pt>
              <c:pt idx="22">
                <c:v>16.478871009447271</c:v>
              </c:pt>
              <c:pt idx="23">
                <c:v>18.064497457489196</c:v>
              </c:pt>
              <c:pt idx="24">
                <c:v>18.412589101590321</c:v>
              </c:pt>
              <c:pt idx="25">
                <c:v>18.451212526551281</c:v>
              </c:pt>
              <c:pt idx="26">
                <c:v>22.840807648374497</c:v>
              </c:pt>
              <c:pt idx="27">
                <c:v>23.326728177986649</c:v>
              </c:pt>
              <c:pt idx="28">
                <c:v>23.429568071882183</c:v>
              </c:pt>
              <c:pt idx="29">
                <c:v>24.284481292637302</c:v>
              </c:pt>
              <c:pt idx="30">
                <c:v>31.26204742623871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S. Africa</c:v>
              </c:pt>
              <c:pt idx="2">
                <c:v>Brazil</c:v>
              </c:pt>
              <c:pt idx="3">
                <c:v>Korea</c:v>
              </c:pt>
              <c:pt idx="4">
                <c:v>Bahrain</c:v>
              </c:pt>
              <c:pt idx="5">
                <c:v>UAE</c:v>
              </c:pt>
              <c:pt idx="6">
                <c:v>Hungary</c:v>
              </c:pt>
              <c:pt idx="7">
                <c:v>Indonesia</c:v>
              </c:pt>
              <c:pt idx="8">
                <c:v>Turkey</c:v>
              </c:pt>
              <c:pt idx="9">
                <c:v>Greece</c:v>
              </c:pt>
              <c:pt idx="10">
                <c:v>Philippines</c:v>
              </c:pt>
              <c:pt idx="11">
                <c:v>Colombia</c:v>
              </c:pt>
              <c:pt idx="12">
                <c:v>EMEA</c:v>
              </c:pt>
              <c:pt idx="13">
                <c:v>Poland</c:v>
              </c:pt>
              <c:pt idx="14">
                <c:v>Qatar</c:v>
              </c:pt>
              <c:pt idx="15">
                <c:v>China</c:v>
              </c:pt>
              <c:pt idx="16">
                <c:v>Emerging</c:v>
              </c:pt>
              <c:pt idx="17">
                <c:v>GCC</c:v>
              </c:pt>
              <c:pt idx="18">
                <c:v>Oman</c:v>
              </c:pt>
              <c:pt idx="19">
                <c:v>Chile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161124320150194</c:v>
              </c:pt>
              <c:pt idx="1">
                <c:v>8.0861887545080808</c:v>
              </c:pt>
              <c:pt idx="2">
                <c:v>8.3015114058531463</c:v>
              </c:pt>
              <c:pt idx="3">
                <c:v>8.3093288982656404</c:v>
              </c:pt>
              <c:pt idx="4">
                <c:v>8.7656292846228805</c:v>
              </c:pt>
              <c:pt idx="5">
                <c:v>8.8701287338883592</c:v>
              </c:pt>
              <c:pt idx="6">
                <c:v>9.3559844461160662</c:v>
              </c:pt>
              <c:pt idx="7">
                <c:v>9.4268886321664898</c:v>
              </c:pt>
              <c:pt idx="8">
                <c:v>9.5791719195146019</c:v>
              </c:pt>
              <c:pt idx="9">
                <c:v>9.6474127642883207</c:v>
              </c:pt>
              <c:pt idx="10">
                <c:v>10.223357931333268</c:v>
              </c:pt>
              <c:pt idx="11">
                <c:v>10.235906197373305</c:v>
              </c:pt>
              <c:pt idx="12">
                <c:v>10.251917687502697</c:v>
              </c:pt>
              <c:pt idx="13">
                <c:v>11.002268769160853</c:v>
              </c:pt>
              <c:pt idx="14">
                <c:v>11.138794316806278</c:v>
              </c:pt>
              <c:pt idx="15">
                <c:v>11.448791693074702</c:v>
              </c:pt>
              <c:pt idx="16">
                <c:v>12.315382297128954</c:v>
              </c:pt>
              <c:pt idx="17">
                <c:v>12.393907501632466</c:v>
              </c:pt>
              <c:pt idx="18">
                <c:v>12.599820296553656</c:v>
              </c:pt>
              <c:pt idx="19">
                <c:v>12.857075679035583</c:v>
              </c:pt>
              <c:pt idx="20">
                <c:v>13.44350664987139</c:v>
              </c:pt>
              <c:pt idx="21">
                <c:v>13.983563989430476</c:v>
              </c:pt>
              <c:pt idx="22">
                <c:v>13.999363461191878</c:v>
              </c:pt>
              <c:pt idx="23">
                <c:v>14.272843819247338</c:v>
              </c:pt>
              <c:pt idx="24">
                <c:v>15.060536822441732</c:v>
              </c:pt>
              <c:pt idx="25">
                <c:v>17.191375276859102</c:v>
              </c:pt>
              <c:pt idx="26">
                <c:v>18.715026540023821</c:v>
              </c:pt>
              <c:pt idx="27">
                <c:v>19.004198477107579</c:v>
              </c:pt>
              <c:pt idx="28">
                <c:v>20.121823753260699</c:v>
              </c:pt>
              <c:pt idx="29">
                <c:v>21.109677407084959</c:v>
              </c:pt>
              <c:pt idx="30">
                <c:v>24.27962236929700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Turkey</c:v>
              </c:pt>
              <c:pt idx="3">
                <c:v>Bahrain</c:v>
              </c:pt>
              <c:pt idx="4">
                <c:v>S. Africa</c:v>
              </c:pt>
              <c:pt idx="5">
                <c:v>Brazil</c:v>
              </c:pt>
              <c:pt idx="6">
                <c:v>Hungary</c:v>
              </c:pt>
              <c:pt idx="7">
                <c:v>Indonesia</c:v>
              </c:pt>
              <c:pt idx="8">
                <c:v>Greece</c:v>
              </c:pt>
              <c:pt idx="9">
                <c:v>Philippines</c:v>
              </c:pt>
              <c:pt idx="10">
                <c:v>EMEA</c:v>
              </c:pt>
              <c:pt idx="11">
                <c:v>UAE</c:v>
              </c:pt>
              <c:pt idx="12">
                <c:v>Colombia</c:v>
              </c:pt>
              <c:pt idx="13">
                <c:v>Qatar</c:v>
              </c:pt>
              <c:pt idx="14">
                <c:v>China</c:v>
              </c:pt>
              <c:pt idx="15">
                <c:v>Oman</c:v>
              </c:pt>
              <c:pt idx="16">
                <c:v>Poland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Developed</c:v>
              </c:pt>
              <c:pt idx="28">
                <c:v>Thailan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5.8646854730082243</c:v>
              </c:pt>
              <c:pt idx="1">
                <c:v>6.2241334981841039</c:v>
              </c:pt>
              <c:pt idx="2">
                <c:v>6.2435062014949558</c:v>
              </c:pt>
              <c:pt idx="3">
                <c:v>6.9023017520045533</c:v>
              </c:pt>
              <c:pt idx="4">
                <c:v>7.599788458128411</c:v>
              </c:pt>
              <c:pt idx="5">
                <c:v>7.8444066903520184</c:v>
              </c:pt>
              <c:pt idx="6">
                <c:v>8.3460025887179992</c:v>
              </c:pt>
              <c:pt idx="7">
                <c:v>8.6238228870527998</c:v>
              </c:pt>
              <c:pt idx="8">
                <c:v>8.9729893535978515</c:v>
              </c:pt>
              <c:pt idx="9">
                <c:v>9.3268952517336405</c:v>
              </c:pt>
              <c:pt idx="10">
                <c:v>9.4753409251882204</c:v>
              </c:pt>
              <c:pt idx="11">
                <c:v>9.4793016965674362</c:v>
              </c:pt>
              <c:pt idx="12">
                <c:v>9.5402532477180788</c:v>
              </c:pt>
              <c:pt idx="13">
                <c:v>9.7753503840000029</c:v>
              </c:pt>
              <c:pt idx="14">
                <c:v>9.8361246235404778</c:v>
              </c:pt>
              <c:pt idx="15">
                <c:v>9.9125948398236563</c:v>
              </c:pt>
              <c:pt idx="16">
                <c:v>10.140363052221073</c:v>
              </c:pt>
              <c:pt idx="17">
                <c:v>10.14609301420963</c:v>
              </c:pt>
              <c:pt idx="18">
                <c:v>11.247835058776227</c:v>
              </c:pt>
              <c:pt idx="19">
                <c:v>11.821235492941314</c:v>
              </c:pt>
              <c:pt idx="20">
                <c:v>12.651691886954161</c:v>
              </c:pt>
              <c:pt idx="21">
                <c:v>12.934850565647034</c:v>
              </c:pt>
              <c:pt idx="22">
                <c:v>13.407281050780076</c:v>
              </c:pt>
              <c:pt idx="23">
                <c:v>13.429904984866655</c:v>
              </c:pt>
              <c:pt idx="24">
                <c:v>15.27474163040289</c:v>
              </c:pt>
              <c:pt idx="25">
                <c:v>15.38594998188292</c:v>
              </c:pt>
              <c:pt idx="26">
                <c:v>16.286374147550369</c:v>
              </c:pt>
              <c:pt idx="27">
                <c:v>17.721961875973708</c:v>
              </c:pt>
              <c:pt idx="28">
                <c:v>17.847426885804211</c:v>
              </c:pt>
              <c:pt idx="29">
                <c:v>18.239337977504128</c:v>
              </c:pt>
              <c:pt idx="30">
                <c:v>19.29077732494404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251917687502697</c:v>
              </c:pt>
              <c:pt idx="1">
                <c:v>12.315382297128954</c:v>
              </c:pt>
              <c:pt idx="2">
                <c:v>12.393907501632466</c:v>
              </c:pt>
              <c:pt idx="3">
                <c:v>18.715026540023821</c:v>
              </c:pt>
              <c:pt idx="4">
                <c:v>20.12182375326069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4753409251882204</c:v>
              </c:pt>
              <c:pt idx="1">
                <c:v>10.14609301420963</c:v>
              </c:pt>
              <c:pt idx="2">
                <c:v>11.821235492941314</c:v>
              </c:pt>
              <c:pt idx="3">
                <c:v>16.286374147550369</c:v>
              </c:pt>
              <c:pt idx="4">
                <c:v>17.72196187597370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836714572013511E-3</c:v>
              </c:pt>
              <c:pt idx="2">
                <c:v>-2.9316571820510395E-2</c:v>
              </c:pt>
              <c:pt idx="3">
                <c:v>-4.9662947839972604E-2</c:v>
              </c:pt>
              <c:pt idx="4">
                <c:v>-5.4667824111286123E-2</c:v>
              </c:pt>
              <c:pt idx="5">
                <c:v>-4.4427654352741985E-2</c:v>
              </c:pt>
              <c:pt idx="6">
                <c:v>-4.6855072929728125E-2</c:v>
              </c:pt>
              <c:pt idx="7">
                <c:v>-4.6887224169158359E-2</c:v>
              </c:pt>
              <c:pt idx="8">
                <c:v>-4.8768071675829749E-2</c:v>
              </c:pt>
              <c:pt idx="9">
                <c:v>-4.54082671553655E-2</c:v>
              </c:pt>
              <c:pt idx="10">
                <c:v>-4.6994394967259323E-2</c:v>
              </c:pt>
              <c:pt idx="11">
                <c:v>-5.6232517763559864E-2</c:v>
              </c:pt>
              <c:pt idx="12">
                <c:v>-5.1479492867783527E-2</c:v>
              </c:pt>
              <c:pt idx="13">
                <c:v>-4.7873195511687006E-2</c:v>
              </c:pt>
              <c:pt idx="14">
                <c:v>-4.22681627710082E-2</c:v>
              </c:pt>
              <c:pt idx="15">
                <c:v>-3.702751074387256E-2</c:v>
              </c:pt>
              <c:pt idx="16">
                <c:v>-3.3517667106066962E-2</c:v>
              </c:pt>
              <c:pt idx="17">
                <c:v>-3.3946350298470707E-2</c:v>
              </c:pt>
              <c:pt idx="18">
                <c:v>-3.1004511890600162E-2</c:v>
              </c:pt>
              <c:pt idx="19">
                <c:v>-3.2097654031229661E-2</c:v>
              </c:pt>
              <c:pt idx="20">
                <c:v>-3.130459012528275E-2</c:v>
              </c:pt>
              <c:pt idx="21">
                <c:v>-2.0710756733005486E-2</c:v>
              </c:pt>
              <c:pt idx="22">
                <c:v>-1.9671199991426302E-2</c:v>
              </c:pt>
              <c:pt idx="23">
                <c:v>-2.9005776506017655E-2</c:v>
              </c:pt>
              <c:pt idx="24">
                <c:v>-2.8689622651619895E-2</c:v>
              </c:pt>
              <c:pt idx="25">
                <c:v>-2.9911369749970662E-2</c:v>
              </c:pt>
              <c:pt idx="26">
                <c:v>-3.3501591486351789E-2</c:v>
              </c:pt>
              <c:pt idx="27">
                <c:v>-3.1754707477306576E-2</c:v>
              </c:pt>
              <c:pt idx="28">
                <c:v>-3.4310731012013873E-2</c:v>
              </c:pt>
              <c:pt idx="29">
                <c:v>-3.6732791049094882E-2</c:v>
              </c:pt>
              <c:pt idx="30">
                <c:v>-3.5950444222958233E-2</c:v>
              </c:pt>
              <c:pt idx="31">
                <c:v>-3.1652895219110744E-2</c:v>
              </c:pt>
              <c:pt idx="32">
                <c:v>-2.0367810179082402E-2</c:v>
              </c:pt>
              <c:pt idx="33">
                <c:v>-2.7859048966337618E-2</c:v>
              </c:pt>
              <c:pt idx="34">
                <c:v>-2.8244863839500978E-2</c:v>
              </c:pt>
              <c:pt idx="35">
                <c:v>-2.9868501430730166E-2</c:v>
              </c:pt>
              <c:pt idx="36">
                <c:v>-2.9171891243074066E-2</c:v>
              </c:pt>
              <c:pt idx="37">
                <c:v>-3.3099700993473258E-2</c:v>
              </c:pt>
              <c:pt idx="38">
                <c:v>-5.5273339120556431E-2</c:v>
              </c:pt>
              <c:pt idx="39">
                <c:v>-7.3004747666355896E-2</c:v>
              </c:pt>
              <c:pt idx="40">
                <c:v>-7.3545960196765625E-2</c:v>
              </c:pt>
              <c:pt idx="41">
                <c:v>-6.1344564832974346E-2</c:v>
              </c:pt>
              <c:pt idx="42">
                <c:v>-6.0701540044368674E-2</c:v>
              </c:pt>
              <c:pt idx="43">
                <c:v>-4.6319218939223417E-2</c:v>
              </c:pt>
              <c:pt idx="44">
                <c:v>-4.2187784672432449E-2</c:v>
              </c:pt>
              <c:pt idx="45">
                <c:v>-4.2862960700468355E-2</c:v>
              </c:pt>
              <c:pt idx="46">
                <c:v>-4.1989518695945804E-2</c:v>
              </c:pt>
              <c:pt idx="47">
                <c:v>-4.5976272385300443E-2</c:v>
              </c:pt>
              <c:pt idx="48">
                <c:v>-4.5585098972232174E-2</c:v>
              </c:pt>
              <c:pt idx="49">
                <c:v>-3.2553129923158508E-2</c:v>
              </c:pt>
              <c:pt idx="50">
                <c:v>-3.3908840519135341E-2</c:v>
              </c:pt>
              <c:pt idx="51">
                <c:v>-4.0285503006140866E-2</c:v>
              </c:pt>
              <c:pt idx="52">
                <c:v>-3.9519231799719168E-2</c:v>
              </c:pt>
              <c:pt idx="53">
                <c:v>-2.6047862478431938E-2</c:v>
              </c:pt>
              <c:pt idx="54">
                <c:v>-2.9922086829780703E-2</c:v>
              </c:pt>
              <c:pt idx="55">
                <c:v>-2.8164485740925449E-2</c:v>
              </c:pt>
              <c:pt idx="56">
                <c:v>-2.8014446623583988E-2</c:v>
              </c:pt>
              <c:pt idx="57">
                <c:v>-3.0286467543323758E-2</c:v>
              </c:pt>
              <c:pt idx="58">
                <c:v>-2.0603585934904523E-2</c:v>
              </c:pt>
              <c:pt idx="59">
                <c:v>-3.8485033598045337E-2</c:v>
              </c:pt>
              <c:pt idx="60">
                <c:v>-4.1217888949619086E-2</c:v>
              </c:pt>
              <c:pt idx="61">
                <c:v>-3.8367145720134221E-2</c:v>
              </c:pt>
              <c:pt idx="62">
                <c:v>-4.2118123653666961E-2</c:v>
              </c:pt>
              <c:pt idx="63">
                <c:v>-3.8811904532253139E-2</c:v>
              </c:pt>
              <c:pt idx="64">
                <c:v>-3.3046115594422831E-2</c:v>
              </c:pt>
              <c:pt idx="65">
                <c:v>-3.8645789795196617E-2</c:v>
              </c:pt>
              <c:pt idx="66">
                <c:v>-6.0235347072629675E-2</c:v>
              </c:pt>
              <c:pt idx="67">
                <c:v>-5.9929910298042066E-2</c:v>
              </c:pt>
              <c:pt idx="68">
                <c:v>-5.4667824111286123E-2</c:v>
              </c:pt>
              <c:pt idx="69">
                <c:v>-4.9121735309562875E-2</c:v>
              </c:pt>
              <c:pt idx="70">
                <c:v>-5.252440814926751E-2</c:v>
              </c:pt>
              <c:pt idx="71">
                <c:v>-6.6135099508086048E-2</c:v>
              </c:pt>
              <c:pt idx="72">
                <c:v>-6.2030457940820294E-2</c:v>
              </c:pt>
              <c:pt idx="73">
                <c:v>-6.2169779978351492E-2</c:v>
              </c:pt>
              <c:pt idx="74">
                <c:v>-7.0823821925001917E-2</c:v>
              </c:pt>
              <c:pt idx="75">
                <c:v>-7.4917746412457631E-2</c:v>
              </c:pt>
              <c:pt idx="76">
                <c:v>-5.8531331382824847E-2</c:v>
              </c:pt>
              <c:pt idx="77">
                <c:v>-5.6371839801091062E-2</c:v>
              </c:pt>
              <c:pt idx="78">
                <c:v>-5.1768854022655963E-2</c:v>
              </c:pt>
              <c:pt idx="79">
                <c:v>-5.6800522993494695E-2</c:v>
              </c:pt>
              <c:pt idx="80">
                <c:v>-5.5428736777802801E-2</c:v>
              </c:pt>
              <c:pt idx="81">
                <c:v>-5.9158280551715348E-2</c:v>
              </c:pt>
              <c:pt idx="82">
                <c:v>-5.8434877664533924E-2</c:v>
              </c:pt>
              <c:pt idx="83">
                <c:v>-5.6800522993494695E-2</c:v>
              </c:pt>
              <c:pt idx="84">
                <c:v>-3.9229870644846732E-2</c:v>
              </c:pt>
              <c:pt idx="85">
                <c:v>-3.7675894072383254E-2</c:v>
              </c:pt>
              <c:pt idx="86">
                <c:v>-5.2813769304140057E-2</c:v>
              </c:pt>
              <c:pt idx="87">
                <c:v>-5.4292726317933027E-2</c:v>
              </c:pt>
              <c:pt idx="88">
                <c:v>-5.1918893139997313E-2</c:v>
              </c:pt>
              <c:pt idx="89">
                <c:v>-4.5065320601442638E-2</c:v>
              </c:pt>
              <c:pt idx="90">
                <c:v>-4.462592032922863E-2</c:v>
              </c:pt>
              <c:pt idx="91">
                <c:v>-3.9401343921808163E-2</c:v>
              </c:pt>
              <c:pt idx="92">
                <c:v>-3.1320665744997811E-2</c:v>
              </c:pt>
              <c:pt idx="93">
                <c:v>-3.9262021884276965E-2</c:v>
              </c:pt>
              <c:pt idx="94">
                <c:v>-3.7172191321308778E-2</c:v>
              </c:pt>
              <c:pt idx="95">
                <c:v>-3.6046897941248934E-2</c:v>
              </c:pt>
              <c:pt idx="96">
                <c:v>-4.4368710413786427E-2</c:v>
              </c:pt>
              <c:pt idx="97">
                <c:v>-3.9063755907790321E-2</c:v>
              </c:pt>
              <c:pt idx="98">
                <c:v>-4.2021669935376038E-2</c:v>
              </c:pt>
              <c:pt idx="99">
                <c:v>-5.1624173445219745E-2</c:v>
              </c:pt>
              <c:pt idx="100">
                <c:v>-3.9728214856016075E-2</c:v>
              </c:pt>
              <c:pt idx="101">
                <c:v>-2.5624537825933325E-2</c:v>
              </c:pt>
              <c:pt idx="102">
                <c:v>-2.2505867601195995E-2</c:v>
              </c:pt>
              <c:pt idx="103">
                <c:v>-1.8358357714689855E-2</c:v>
              </c:pt>
              <c:pt idx="104">
                <c:v>-8.8844591625674152E-3</c:v>
              </c:pt>
              <c:pt idx="105">
                <c:v>-6.8589310784594737E-4</c:v>
              </c:pt>
              <c:pt idx="106">
                <c:v>-1.7897523282857097E-3</c:v>
              </c:pt>
              <c:pt idx="107">
                <c:v>-8.332529552347534E-3</c:v>
              </c:pt>
              <c:pt idx="108">
                <c:v>6.9661018765598826E-4</c:v>
              </c:pt>
              <c:pt idx="109">
                <c:v>-3.8795828912537855E-3</c:v>
              </c:pt>
              <c:pt idx="110">
                <c:v>-1.095821410582043E-2</c:v>
              </c:pt>
              <c:pt idx="111">
                <c:v>-3.2971096035752212E-2</c:v>
              </c:pt>
              <c:pt idx="112">
                <c:v>-4.1271474348669512E-2</c:v>
              </c:pt>
              <c:pt idx="113">
                <c:v>-4.156619404344708E-2</c:v>
              </c:pt>
              <c:pt idx="114">
                <c:v>-3.4074955256191863E-2</c:v>
              </c:pt>
              <c:pt idx="115">
                <c:v>-4.3714968545370825E-2</c:v>
              </c:pt>
              <c:pt idx="116">
                <c:v>-4.9116376769657855E-2</c:v>
              </c:pt>
              <c:pt idx="117">
                <c:v>-4.525286949811913E-2</c:v>
              </c:pt>
              <c:pt idx="118">
                <c:v>-5.221361283477477E-2</c:v>
              </c:pt>
              <c:pt idx="119">
                <c:v>-4.4416937272931944E-2</c:v>
              </c:pt>
              <c:pt idx="120">
                <c:v>-4.689258270906338E-2</c:v>
              </c:pt>
              <c:pt idx="121">
                <c:v>-4.3966819920907896E-2</c:v>
              </c:pt>
              <c:pt idx="122">
                <c:v>-4.4577693470083335E-2</c:v>
              </c:pt>
              <c:pt idx="123">
                <c:v>-4.8682335037349089E-2</c:v>
              </c:pt>
              <c:pt idx="124">
                <c:v>-4.4658071568659086E-2</c:v>
              </c:pt>
              <c:pt idx="125">
                <c:v>-4.2605750785026042E-2</c:v>
              </c:pt>
              <c:pt idx="126">
                <c:v>-5.1082960914810016E-2</c:v>
              </c:pt>
              <c:pt idx="127">
                <c:v>-4.783032719244662E-2</c:v>
              </c:pt>
              <c:pt idx="128">
                <c:v>-3.5811122185427036E-2</c:v>
              </c:pt>
              <c:pt idx="129">
                <c:v>-3.647558113365279E-2</c:v>
              </c:pt>
              <c:pt idx="130">
                <c:v>-4.0323012785476231E-2</c:v>
              </c:pt>
              <c:pt idx="131">
                <c:v>-4.1212530409713954E-2</c:v>
              </c:pt>
              <c:pt idx="132">
                <c:v>-3.3496232946446769E-2</c:v>
              </c:pt>
              <c:pt idx="133">
                <c:v>-3.0741943435252828E-2</c:v>
              </c:pt>
              <c:pt idx="134">
                <c:v>-2.896290818677727E-2</c:v>
              </c:pt>
              <c:pt idx="135">
                <c:v>-3.2151239430280087E-2</c:v>
              </c:pt>
              <c:pt idx="136">
                <c:v>-3.2938944796321867E-2</c:v>
              </c:pt>
              <c:pt idx="137">
                <c:v>-2.7601839050895416E-2</c:v>
              </c:pt>
              <c:pt idx="138">
                <c:v>-1.9815880568862632E-2</c:v>
              </c:pt>
              <c:pt idx="139">
                <c:v>-3.468582880536708E-2</c:v>
              </c:pt>
              <c:pt idx="140">
                <c:v>-2.7639348830230781E-2</c:v>
              </c:pt>
              <c:pt idx="141">
                <c:v>-2.9868501430730166E-2</c:v>
              </c:pt>
              <c:pt idx="142">
                <c:v>-4.0199766367660095E-2</c:v>
              </c:pt>
              <c:pt idx="143">
                <c:v>-3.7311513358840087E-2</c:v>
              </c:pt>
              <c:pt idx="144">
                <c:v>-3.4562582387551055E-2</c:v>
              </c:pt>
              <c:pt idx="145">
                <c:v>-2.3888370896698152E-2</c:v>
              </c:pt>
              <c:pt idx="146">
                <c:v>-2.145023523990186E-2</c:v>
              </c:pt>
              <c:pt idx="147">
                <c:v>-2.3384668145623788E-2</c:v>
              </c:pt>
              <c:pt idx="148">
                <c:v>-2.5849596501945182E-2</c:v>
              </c:pt>
              <c:pt idx="149">
                <c:v>-2.810018326206476E-2</c:v>
              </c:pt>
              <c:pt idx="150">
                <c:v>-1.3739296316539695E-2</c:v>
              </c:pt>
              <c:pt idx="151">
                <c:v>-1.4409113804670581E-2</c:v>
              </c:pt>
              <c:pt idx="152">
                <c:v>-1.6504302907543678E-2</c:v>
              </c:pt>
              <c:pt idx="153">
                <c:v>-1.2388944260467993E-2</c:v>
              </c:pt>
              <c:pt idx="154">
                <c:v>-9.731108467564753E-3</c:v>
              </c:pt>
              <c:pt idx="155">
                <c:v>-2.4965437417612479E-2</c:v>
              </c:pt>
              <c:pt idx="156">
                <c:v>-3.6839961847195846E-2</c:v>
              </c:pt>
              <c:pt idx="157">
                <c:v>-4.000150039117345E-2</c:v>
              </c:pt>
              <c:pt idx="158">
                <c:v>-3.6979283884727043E-2</c:v>
              </c:pt>
              <c:pt idx="159">
                <c:v>-3.4825150842898278E-2</c:v>
              </c:pt>
              <c:pt idx="160">
                <c:v>-3.1819009956167155E-2</c:v>
              </c:pt>
              <c:pt idx="161">
                <c:v>-3.2863925237651359E-2</c:v>
              </c:pt>
              <c:pt idx="162">
                <c:v>-3.1025946050220243E-2</c:v>
              </c:pt>
              <c:pt idx="163">
                <c:v>-2.4493885905968349E-2</c:v>
              </c:pt>
              <c:pt idx="164">
                <c:v>-2.1573481657717886E-2</c:v>
              </c:pt>
              <c:pt idx="165">
                <c:v>-1.7586727968363247E-2</c:v>
              </c:pt>
              <c:pt idx="166">
                <c:v>-2.1075137446548653E-2</c:v>
              </c:pt>
              <c:pt idx="167">
                <c:v>-3.9760366095447086E-3</c:v>
              </c:pt>
              <c:pt idx="168">
                <c:v>2.6792699525233221E-3</c:v>
              </c:pt>
              <c:pt idx="169">
                <c:v>-6.7356846606437815E-3</c:v>
              </c:pt>
              <c:pt idx="170">
                <c:v>1.9397914456267262E-3</c:v>
              </c:pt>
              <c:pt idx="171">
                <c:v>1.7281291193775417E-2</c:v>
              </c:pt>
              <c:pt idx="172">
                <c:v>1.7281291193775417E-2</c:v>
              </c:pt>
              <c:pt idx="173">
                <c:v>1.7393820531781623E-2</c:v>
              </c:pt>
              <c:pt idx="174">
                <c:v>2.2950626413314801E-2</c:v>
              </c:pt>
              <c:pt idx="175">
                <c:v>2.0207053981931011E-2</c:v>
              </c:pt>
              <c:pt idx="176">
                <c:v>1.2410378420087964E-2</c:v>
              </c:pt>
              <c:pt idx="177">
                <c:v>2.293990933350476E-2</c:v>
              </c:pt>
              <c:pt idx="178">
                <c:v>4.2386050648919094E-2</c:v>
              </c:pt>
              <c:pt idx="179">
                <c:v>3.3512308566161941E-2</c:v>
              </c:pt>
              <c:pt idx="180">
                <c:v>3.7386532917510706E-2</c:v>
              </c:pt>
              <c:pt idx="181">
                <c:v>5.6007459087547895E-2</c:v>
              </c:pt>
              <c:pt idx="182">
                <c:v>7.0695216967280761E-2</c:v>
              </c:pt>
              <c:pt idx="183">
                <c:v>9.8907929567351616E-2</c:v>
              </c:pt>
              <c:pt idx="184">
                <c:v>6.7330053906911269E-2</c:v>
              </c:pt>
              <c:pt idx="185">
                <c:v>7.0089701958010453E-2</c:v>
              </c:pt>
              <c:pt idx="186">
                <c:v>6.5524225958910609E-2</c:v>
              </c:pt>
              <c:pt idx="187">
                <c:v>4.5386832995745419E-2</c:v>
              </c:pt>
              <c:pt idx="188">
                <c:v>2.7735802548521482E-2</c:v>
              </c:pt>
              <c:pt idx="189">
                <c:v>3.2746037359740132E-2</c:v>
              </c:pt>
              <c:pt idx="190">
                <c:v>4.1105359611613101E-2</c:v>
              </c:pt>
              <c:pt idx="191">
                <c:v>2.9707745233578553E-2</c:v>
              </c:pt>
              <c:pt idx="192">
                <c:v>3.7365098757890403E-2</c:v>
              </c:pt>
              <c:pt idx="193">
                <c:v>2.9745255012914029E-2</c:v>
              </c:pt>
              <c:pt idx="194">
                <c:v>4.1625137982402416E-2</c:v>
              </c:pt>
              <c:pt idx="195">
                <c:v>4.9035998671081993E-2</c:v>
              </c:pt>
              <c:pt idx="196">
                <c:v>4.9357511065384774E-2</c:v>
              </c:pt>
              <c:pt idx="197">
                <c:v>3.0340052942374296E-2</c:v>
              </c:pt>
              <c:pt idx="198">
                <c:v>2.8534224994373636E-2</c:v>
              </c:pt>
              <c:pt idx="199">
                <c:v>3.5736102626756194E-2</c:v>
              </c:pt>
              <c:pt idx="200">
                <c:v>3.8184955363362638E-2</c:v>
              </c:pt>
              <c:pt idx="201">
                <c:v>3.1883312435027733E-2</c:v>
              </c:pt>
              <c:pt idx="202">
                <c:v>3.5661083068085686E-2</c:v>
              </c:pt>
              <c:pt idx="203">
                <c:v>3.076873613477793E-2</c:v>
              </c:pt>
              <c:pt idx="204">
                <c:v>3.1706480618161059E-2</c:v>
              </c:pt>
              <c:pt idx="205">
                <c:v>3.5194890096346354E-2</c:v>
              </c:pt>
              <c:pt idx="206">
                <c:v>4.3597080667459709E-2</c:v>
              </c:pt>
              <c:pt idx="207">
                <c:v>4.6801487530677699E-2</c:v>
              </c:pt>
              <c:pt idx="208">
                <c:v>5.3896194364959404E-2</c:v>
              </c:pt>
              <c:pt idx="209">
                <c:v>5.9812022420130839E-2</c:v>
              </c:pt>
              <c:pt idx="210">
                <c:v>5.7620379598966931E-2</c:v>
              </c:pt>
              <c:pt idx="211">
                <c:v>6.0406820349591106E-2</c:v>
              </c:pt>
              <c:pt idx="212">
                <c:v>4.4963508343246472E-2</c:v>
              </c:pt>
              <c:pt idx="213">
                <c:v>4.9078866990322378E-2</c:v>
              </c:pt>
              <c:pt idx="214">
                <c:v>4.5783364948718708E-2</c:v>
              </c:pt>
              <c:pt idx="215">
                <c:v>3.5055568058815156E-2</c:v>
              </c:pt>
              <c:pt idx="216">
                <c:v>1.6959778799472636E-2</c:v>
              </c:pt>
              <c:pt idx="217">
                <c:v>2.1075137446548542E-2</c:v>
              </c:pt>
              <c:pt idx="218">
                <c:v>1.0674211490852903E-2</c:v>
              </c:pt>
              <c:pt idx="219">
                <c:v>1.5148592311566844E-2</c:v>
              </c:pt>
              <c:pt idx="220">
                <c:v>1.6477510208018575E-2</c:v>
              </c:pt>
              <c:pt idx="221">
                <c:v>-1.6932986099947867E-3</c:v>
              </c:pt>
              <c:pt idx="222">
                <c:v>1.039556741579073E-3</c:v>
              </c:pt>
              <c:pt idx="223">
                <c:v>8.0592440171902702E-3</c:v>
              </c:pt>
              <c:pt idx="224">
                <c:v>5.8943938955513531E-3</c:v>
              </c:pt>
              <c:pt idx="225">
                <c:v>9.4471058525971152E-3</c:v>
              </c:pt>
              <c:pt idx="226">
                <c:v>-6.4356064259610823E-3</c:v>
              </c:pt>
              <c:pt idx="227">
                <c:v>-1.4955684874985331E-2</c:v>
              </c:pt>
              <c:pt idx="228">
                <c:v>-7.3840679891542527E-3</c:v>
              </c:pt>
              <c:pt idx="229">
                <c:v>-2.3770483018787147E-2</c:v>
              </c:pt>
              <c:pt idx="230">
                <c:v>-2.9145098543548853E-2</c:v>
              </c:pt>
              <c:pt idx="231">
                <c:v>-2.2527301760816187E-2</c:v>
              </c:pt>
              <c:pt idx="232">
                <c:v>-2.7339270595548082E-2</c:v>
              </c:pt>
              <c:pt idx="233">
                <c:v>-2.6567640849221474E-2</c:v>
              </c:pt>
              <c:pt idx="234">
                <c:v>-1.3037327588978687E-2</c:v>
              </c:pt>
              <c:pt idx="235">
                <c:v>-1.0545606533131857E-2</c:v>
              </c:pt>
              <c:pt idx="236">
                <c:v>-6.7464017404538223E-3</c:v>
              </c:pt>
              <c:pt idx="237">
                <c:v>1.4468057743632912E-4</c:v>
              </c:pt>
              <c:pt idx="238">
                <c:v>-6.8160627592194212E-3</c:v>
              </c:pt>
              <c:pt idx="239">
                <c:v>-8.332529552347534E-3</c:v>
              </c:pt>
              <c:pt idx="240">
                <c:v>-6.6767407216882235E-3</c:v>
              </c:pt>
              <c:pt idx="241">
                <c:v>-1.5448670546249654E-2</c:v>
              </c:pt>
              <c:pt idx="242">
                <c:v>-1.0492021134081431E-2</c:v>
              </c:pt>
              <c:pt idx="243">
                <c:v>1.2860495772111236E-3</c:v>
              </c:pt>
              <c:pt idx="244">
                <c:v>-8.0324513176649459E-3</c:v>
              </c:pt>
              <c:pt idx="245">
                <c:v>-1.3262386264990544E-2</c:v>
              </c:pt>
              <c:pt idx="246">
                <c:v>-7.400143608869536E-3</c:v>
              </c:pt>
              <c:pt idx="247">
                <c:v>-6.8696481582699587E-3</c:v>
              </c:pt>
              <c:pt idx="248">
                <c:v>-9.7686182469001182E-3</c:v>
              </c:pt>
              <c:pt idx="249">
                <c:v>2.9043286285352909E-3</c:v>
              </c:pt>
              <c:pt idx="250">
                <c:v>-2.5142269234479042E-2</c:v>
              </c:pt>
              <c:pt idx="251">
                <c:v>-3.0913416712214259E-2</c:v>
              </c:pt>
              <c:pt idx="252">
                <c:v>-1.7340235132731086E-2</c:v>
              </c:pt>
              <c:pt idx="253">
                <c:v>-4.7423078159664067E-3</c:v>
              </c:pt>
              <c:pt idx="254">
                <c:v>-1.4355528405620044E-2</c:v>
              </c:pt>
              <c:pt idx="255">
                <c:v>-1.7790352484755023E-2</c:v>
              </c:pt>
              <c:pt idx="256">
                <c:v>-1.5250404569762899E-2</c:v>
              </c:pt>
              <c:pt idx="257">
                <c:v>-2.3261421727807652E-2</c:v>
              </c:pt>
              <c:pt idx="258">
                <c:v>-2.105906182683337E-2</c:v>
              </c:pt>
              <c:pt idx="259">
                <c:v>-2.3218553408567266E-2</c:v>
              </c:pt>
              <c:pt idx="260">
                <c:v>-2.4740378741600511E-2</c:v>
              </c:pt>
              <c:pt idx="261">
                <c:v>-2.5962125839951167E-2</c:v>
              </c:pt>
              <c:pt idx="262">
                <c:v>-3.1567158580629973E-2</c:v>
              </c:pt>
              <c:pt idx="263">
                <c:v>-2.9338005980130588E-2</c:v>
              </c:pt>
              <c:pt idx="264">
                <c:v>-5.4346311716983342E-2</c:v>
              </c:pt>
              <c:pt idx="265">
                <c:v>-6.8224930071054346E-2</c:v>
              </c:pt>
              <c:pt idx="266">
                <c:v>-6.7528319883398136E-2</c:v>
              </c:pt>
              <c:pt idx="267">
                <c:v>-6.6285138625427398E-2</c:v>
              </c:pt>
              <c:pt idx="268">
                <c:v>-7.0850614624527131E-2</c:v>
              </c:pt>
              <c:pt idx="269">
                <c:v>-7.5116012388944275E-2</c:v>
              </c:pt>
              <c:pt idx="270">
                <c:v>-7.0020040939244965E-2</c:v>
              </c:pt>
              <c:pt idx="271">
                <c:v>-8.3721827476449184E-2</c:v>
              </c:pt>
              <c:pt idx="272">
                <c:v>-8.4670289039642466E-2</c:v>
              </c:pt>
              <c:pt idx="273">
                <c:v>-8.4107642349612544E-2</c:v>
              </c:pt>
              <c:pt idx="274">
                <c:v>-8.2794800072876096E-2</c:v>
              </c:pt>
              <c:pt idx="275">
                <c:v>-9.088083678959169E-2</c:v>
              </c:pt>
              <c:pt idx="276">
                <c:v>-7.8968802580672848E-2</c:v>
              </c:pt>
              <c:pt idx="277">
                <c:v>-7.4237211844516593E-2</c:v>
              </c:pt>
              <c:pt idx="278">
                <c:v>-7.8449024209883311E-2</c:v>
              </c:pt>
              <c:pt idx="279">
                <c:v>-7.9767225026524891E-2</c:v>
              </c:pt>
              <c:pt idx="280">
                <c:v>-7.0727368206710994E-2</c:v>
              </c:pt>
              <c:pt idx="281">
                <c:v>-5.9126129312285114E-2</c:v>
              </c:pt>
              <c:pt idx="282">
                <c:v>-5.3714004008187821E-2</c:v>
              </c:pt>
              <c:pt idx="283">
                <c:v>-5.0375633647343765E-2</c:v>
              </c:pt>
              <c:pt idx="284">
                <c:v>-5.6687993655488711E-2</c:v>
              </c:pt>
              <c:pt idx="285">
                <c:v>-5.4062309102015926E-2</c:v>
              </c:pt>
              <c:pt idx="286">
                <c:v>-4.0135463888799627E-2</c:v>
              </c:pt>
              <c:pt idx="287">
                <c:v>-4.8591239858963298E-2</c:v>
              </c:pt>
              <c:pt idx="288">
                <c:v>-4.1378645146770476E-2</c:v>
              </c:pt>
              <c:pt idx="289">
                <c:v>-3.8522543377380591E-2</c:v>
              </c:pt>
              <c:pt idx="290">
                <c:v>-3.9546024499244381E-2</c:v>
              </c:pt>
              <c:pt idx="291">
                <c:v>-4.0971396113986924E-2</c:v>
              </c:pt>
              <c:pt idx="292">
                <c:v>-3.4176767514387696E-2</c:v>
              </c:pt>
              <c:pt idx="293">
                <c:v>-4.6335294558938589E-2</c:v>
              </c:pt>
              <c:pt idx="294">
                <c:v>-4.8489427600767354E-2</c:v>
              </c:pt>
              <c:pt idx="295">
                <c:v>-5.5948515148592337E-2</c:v>
              </c:pt>
              <c:pt idx="296">
                <c:v>-5.7641813758587124E-2</c:v>
              </c:pt>
              <c:pt idx="297">
                <c:v>-6.3830927348916044E-2</c:v>
              </c:pt>
              <c:pt idx="298">
                <c:v>-6.9596716286746241E-2</c:v>
              </c:pt>
              <c:pt idx="299">
                <c:v>-6.3246846499265819E-2</c:v>
              </c:pt>
              <c:pt idx="300">
                <c:v>-6.1617850368131721E-2</c:v>
              </c:pt>
              <c:pt idx="301">
                <c:v>-5.7588228359536586E-2</c:v>
              </c:pt>
              <c:pt idx="302">
                <c:v>-6.8610744944217594E-2</c:v>
              </c:pt>
              <c:pt idx="303">
                <c:v>-6.9173391634247627E-2</c:v>
              </c:pt>
              <c:pt idx="304">
                <c:v>-7.6177003290143541E-2</c:v>
              </c:pt>
              <c:pt idx="305">
                <c:v>-8.313238808689416E-2</c:v>
              </c:pt>
              <c:pt idx="306">
                <c:v>-9.0377134038517215E-2</c:v>
              </c:pt>
              <c:pt idx="307">
                <c:v>-8.25161559978137E-2</c:v>
              </c:pt>
              <c:pt idx="308">
                <c:v>-8.7901488602385558E-2</c:v>
              </c:pt>
              <c:pt idx="309">
                <c:v>-7.9204578336494968E-2</c:v>
              </c:pt>
              <c:pt idx="310">
                <c:v>-8.4514891382396096E-2</c:v>
              </c:pt>
              <c:pt idx="311">
                <c:v>-8.0029793481872114E-2</c:v>
              </c:pt>
              <c:pt idx="312">
                <c:v>-7.5898359215081146E-2</c:v>
              </c:pt>
              <c:pt idx="313">
                <c:v>-8.7885412982670497E-2</c:v>
              </c:pt>
              <c:pt idx="314">
                <c:v>-9.0484304836618179E-2</c:v>
              </c:pt>
              <c:pt idx="315">
                <c:v>-0.10774416187077351</c:v>
              </c:pt>
              <c:pt idx="316">
                <c:v>-0.10241241466525208</c:v>
              </c:pt>
              <c:pt idx="317">
                <c:v>-0.10199444855265849</c:v>
              </c:pt>
              <c:pt idx="318">
                <c:v>-0.10786204974868441</c:v>
              </c:pt>
              <c:pt idx="319">
                <c:v>-0.10303936383414247</c:v>
              </c:pt>
              <c:pt idx="320">
                <c:v>-0.10447009398878992</c:v>
              </c:pt>
              <c:pt idx="321">
                <c:v>-0.1190881908497573</c:v>
              </c:pt>
              <c:pt idx="322">
                <c:v>-0.13065191996484804</c:v>
              </c:pt>
              <c:pt idx="323">
                <c:v>-0.12714743486694746</c:v>
              </c:pt>
              <c:pt idx="324">
                <c:v>-0.11049845138196746</c:v>
              </c:pt>
              <c:pt idx="325">
                <c:v>-0.11019301460737985</c:v>
              </c:pt>
              <c:pt idx="326">
                <c:v>-0.11015550482804459</c:v>
              </c:pt>
              <c:pt idx="327">
                <c:v>-8.9107160081021153E-2</c:v>
              </c:pt>
              <c:pt idx="328">
                <c:v>-7.5046351370178677E-2</c:v>
              </c:pt>
              <c:pt idx="329">
                <c:v>-8.0335230256459722E-2</c:v>
              </c:pt>
              <c:pt idx="330">
                <c:v>-8.2333965641042228E-2</c:v>
              </c:pt>
              <c:pt idx="331">
                <c:v>-9.182393981287984E-2</c:v>
              </c:pt>
              <c:pt idx="332">
                <c:v>-0.10708506146245278</c:v>
              </c:pt>
              <c:pt idx="333">
                <c:v>-0.10341446162749579</c:v>
              </c:pt>
              <c:pt idx="334">
                <c:v>-0.10706898584273761</c:v>
              </c:pt>
              <c:pt idx="335">
                <c:v>-0.11880418823478978</c:v>
              </c:pt>
              <c:pt idx="336">
                <c:v>-0.11579268880815363</c:v>
              </c:pt>
              <c:pt idx="337">
                <c:v>-0.11465131980837862</c:v>
              </c:pt>
              <c:pt idx="338">
                <c:v>-0.12685807371207491</c:v>
              </c:pt>
              <c:pt idx="339">
                <c:v>-0.12761898637859159</c:v>
              </c:pt>
              <c:pt idx="340">
                <c:v>-0.11172019848031811</c:v>
              </c:pt>
              <c:pt idx="341">
                <c:v>-0.11595880354521004</c:v>
              </c:pt>
              <c:pt idx="342">
                <c:v>-0.11414225851739912</c:v>
              </c:pt>
              <c:pt idx="343">
                <c:v>-0.10803352302564606</c:v>
              </c:pt>
              <c:pt idx="344">
                <c:v>-0.10870869905368197</c:v>
              </c:pt>
              <c:pt idx="345">
                <c:v>-0.11859520517849309</c:v>
              </c:pt>
              <c:pt idx="346">
                <c:v>-0.12465035527119572</c:v>
              </c:pt>
              <c:pt idx="347">
                <c:v>-0.11692334072811839</c:v>
              </c:pt>
              <c:pt idx="348">
                <c:v>-0.12375012056714785</c:v>
              </c:pt>
              <c:pt idx="349">
                <c:v>-0.1268312810125497</c:v>
              </c:pt>
              <c:pt idx="350">
                <c:v>-9.8763248989915287E-2</c:v>
              </c:pt>
              <c:pt idx="351">
                <c:v>-0.10210697789066436</c:v>
              </c:pt>
              <c:pt idx="352">
                <c:v>-8.2392909579997675E-2</c:v>
              </c:pt>
              <c:pt idx="353">
                <c:v>-8.5436560246064164E-2</c:v>
              </c:pt>
              <c:pt idx="354">
                <c:v>-5.9335112368581799E-2</c:v>
              </c:pt>
              <c:pt idx="355">
                <c:v>-5.0788241220032337E-2</c:v>
              </c:pt>
              <c:pt idx="356">
                <c:v>-4.6747902131627161E-2</c:v>
              </c:pt>
              <c:pt idx="357">
                <c:v>-4.946468186348596E-2</c:v>
              </c:pt>
              <c:pt idx="358">
                <c:v>-5.6661200955963498E-2</c:v>
              </c:pt>
              <c:pt idx="359">
                <c:v>-6.1891135903289096E-2</c:v>
              </c:pt>
              <c:pt idx="360">
                <c:v>-6.8658971803363111E-2</c:v>
              </c:pt>
              <c:pt idx="361">
                <c:v>-6.748009302425273E-2</c:v>
              </c:pt>
              <c:pt idx="362">
                <c:v>-6.2426989893793694E-2</c:v>
              </c:pt>
              <c:pt idx="363">
                <c:v>-5.9613756443644195E-2</c:v>
              </c:pt>
              <c:pt idx="364">
                <c:v>-6.6885295094792685E-2</c:v>
              </c:pt>
              <c:pt idx="365">
                <c:v>-6.2335894715408013E-2</c:v>
              </c:pt>
              <c:pt idx="366">
                <c:v>-5.2331500712685886E-2</c:v>
              </c:pt>
              <c:pt idx="367">
                <c:v>-3.3801669721034489E-2</c:v>
              </c:pt>
              <c:pt idx="368">
                <c:v>-3.6732791049094882E-2</c:v>
              </c:pt>
              <c:pt idx="369">
                <c:v>-5.2245764074205003E-2</c:v>
              </c:pt>
              <c:pt idx="370">
                <c:v>-5.0981148656614073E-2</c:v>
              </c:pt>
              <c:pt idx="371">
                <c:v>-4.282009238122797E-2</c:v>
              </c:pt>
              <c:pt idx="372">
                <c:v>-4.1282191428479553E-2</c:v>
              </c:pt>
              <c:pt idx="373">
                <c:v>-3.6898905786151404E-2</c:v>
              </c:pt>
              <c:pt idx="374">
                <c:v>-4.54082671553655E-2</c:v>
              </c:pt>
              <c:pt idx="375">
                <c:v>-2.9675593994148541E-2</c:v>
              </c:pt>
              <c:pt idx="376">
                <c:v>-3.1540365881104759E-2</c:v>
              </c:pt>
              <c:pt idx="377">
                <c:v>-4.7867836971781985E-2</c:v>
              </c:pt>
              <c:pt idx="378">
                <c:v>-3.9170926705891285E-2</c:v>
              </c:pt>
              <c:pt idx="379">
                <c:v>-4.2096689494046768E-2</c:v>
              </c:pt>
              <c:pt idx="380">
                <c:v>-2.5849596501945182E-2</c:v>
              </c:pt>
              <c:pt idx="381">
                <c:v>-2.7751878168236654E-2</c:v>
              </c:pt>
              <c:pt idx="382">
                <c:v>-3.9471004940573873E-2</c:v>
              </c:pt>
              <c:pt idx="383">
                <c:v>-3.6427354274507273E-2</c:v>
              </c:pt>
              <c:pt idx="384">
                <c:v>-2.8126975961589973E-2</c:v>
              </c:pt>
              <c:pt idx="385">
                <c:v>-3.3131852232903714E-2</c:v>
              </c:pt>
              <c:pt idx="386">
                <c:v>-2.7473234093174259E-2</c:v>
              </c:pt>
              <c:pt idx="387">
                <c:v>-2.2591604239676766E-2</c:v>
              </c:pt>
              <c:pt idx="388">
                <c:v>-1.4307301546474638E-2</c:v>
              </c:pt>
              <c:pt idx="389">
                <c:v>-6.2266233696642859E-3</c:v>
              </c:pt>
              <c:pt idx="390">
                <c:v>-1.7838579343900318E-2</c:v>
              </c:pt>
              <c:pt idx="391">
                <c:v>-2.6256845534733397E-4</c:v>
              </c:pt>
              <c:pt idx="392">
                <c:v>3.0168579665412754E-3</c:v>
              </c:pt>
              <c:pt idx="393">
                <c:v>5.8140157969754913E-3</c:v>
              </c:pt>
              <c:pt idx="394">
                <c:v>5.0959714496994213E-3</c:v>
              </c:pt>
              <c:pt idx="395">
                <c:v>1.6563246846499124E-2</c:v>
              </c:pt>
              <c:pt idx="396">
                <c:v>2.896290818677727E-2</c:v>
              </c:pt>
              <c:pt idx="397">
                <c:v>2.277915313635348E-2</c:v>
              </c:pt>
              <c:pt idx="398">
                <c:v>2.0324941859841905E-2</c:v>
              </c:pt>
              <c:pt idx="399">
                <c:v>3.5398514612738241E-2</c:v>
              </c:pt>
              <c:pt idx="400">
                <c:v>3.2097654031229439E-2</c:v>
              </c:pt>
              <c:pt idx="401">
                <c:v>3.4755489824132679E-2</c:v>
              </c:pt>
              <c:pt idx="402">
                <c:v>3.8142087044122031E-2</c:v>
              </c:pt>
              <c:pt idx="403">
                <c:v>4.28308094610379E-2</c:v>
              </c:pt>
              <c:pt idx="404">
                <c:v>3.3774877021509164E-2</c:v>
              </c:pt>
              <c:pt idx="405">
                <c:v>3.3147927852618553E-2</c:v>
              </c:pt>
              <c:pt idx="406">
                <c:v>3.0538318918861052E-2</c:v>
              </c:pt>
              <c:pt idx="407">
                <c:v>3.3319401129580095E-2</c:v>
              </c:pt>
              <c:pt idx="408">
                <c:v>4.5193925559163572E-2</c:v>
              </c:pt>
              <c:pt idx="409">
                <c:v>2.4938644718087266E-2</c:v>
              </c:pt>
              <c:pt idx="410">
                <c:v>-6.4838332851069325E-4</c:v>
              </c:pt>
              <c:pt idx="411">
                <c:v>6.9661018765598826E-4</c:v>
              </c:pt>
              <c:pt idx="412">
                <c:v>3.7081096142921322E-3</c:v>
              </c:pt>
              <c:pt idx="413">
                <c:v>4.9888006515983463E-3</c:v>
              </c:pt>
              <c:pt idx="414">
                <c:v>-2.3577575582205412E-3</c:v>
              </c:pt>
              <c:pt idx="415">
                <c:v>-3.2687093420791236E-4</c:v>
              </c:pt>
              <c:pt idx="416">
                <c:v>-6.7999871395042488E-3</c:v>
              </c:pt>
              <c:pt idx="417">
                <c:v>-6.3605868672904631E-3</c:v>
              </c:pt>
              <c:pt idx="418">
                <c:v>-1.6166714893525835E-2</c:v>
              </c:pt>
              <c:pt idx="419">
                <c:v>-1.5979165996849232E-2</c:v>
              </c:pt>
              <c:pt idx="420">
                <c:v>-1.2764042053821312E-2</c:v>
              </c:pt>
              <c:pt idx="421">
                <c:v>-1.6659700564790159E-2</c:v>
              </c:pt>
              <c:pt idx="422">
                <c:v>-2.1857484272685412E-2</c:v>
              </c:pt>
              <c:pt idx="423">
                <c:v>-2.3523990183154986E-2</c:v>
              </c:pt>
              <c:pt idx="424">
                <c:v>-2.9546989036427385E-2</c:v>
              </c:pt>
              <c:pt idx="425">
                <c:v>-2.6278279694348816E-2</c:v>
              </c:pt>
              <c:pt idx="426">
                <c:v>-2.1037627667213177E-2</c:v>
              </c:pt>
              <c:pt idx="427">
                <c:v>-1.5786258560267497E-2</c:v>
              </c:pt>
              <c:pt idx="428">
                <c:v>-1.6241734452196566E-2</c:v>
              </c:pt>
              <c:pt idx="429">
                <c:v>-5.1977837078952538E-3</c:v>
              </c:pt>
              <c:pt idx="430">
                <c:v>-1.0352699096550233E-2</c:v>
              </c:pt>
              <c:pt idx="431">
                <c:v>-2.825558091931113E-2</c:v>
              </c:pt>
              <c:pt idx="432">
                <c:v>-2.8068032022634526E-2</c:v>
              </c:pt>
              <c:pt idx="433">
                <c:v>-1.8835267766239117E-2</c:v>
              </c:pt>
              <c:pt idx="434">
                <c:v>1.1145763002495812E-3</c:v>
              </c:pt>
              <c:pt idx="435">
                <c:v>2.5463781628781712E-2</c:v>
              </c:pt>
              <c:pt idx="436">
                <c:v>2.0271356460791479E-2</c:v>
              </c:pt>
              <c:pt idx="437">
                <c:v>2.8078749102444567E-2</c:v>
              </c:pt>
              <c:pt idx="438">
                <c:v>2.8582451853518931E-2</c:v>
              </c:pt>
              <c:pt idx="439">
                <c:v>6.5947550611409333E-2</c:v>
              </c:pt>
              <c:pt idx="440">
                <c:v>6.036931057025563E-2</c:v>
              </c:pt>
              <c:pt idx="441">
                <c:v>3.9594251358389787E-2</c:v>
              </c:pt>
              <c:pt idx="442">
                <c:v>5.5691305233150024E-2</c:v>
              </c:pt>
              <c:pt idx="443">
                <c:v>6.8171344672003809E-2</c:v>
              </c:pt>
              <c:pt idx="444">
                <c:v>6.0031722556237899E-2</c:v>
              </c:pt>
              <c:pt idx="445">
                <c:v>4.8489427600767243E-2</c:v>
              </c:pt>
              <c:pt idx="446">
                <c:v>5.7529284420581028E-2</c:v>
              </c:pt>
              <c:pt idx="447">
                <c:v>5.2792335144519864E-2</c:v>
              </c:pt>
              <c:pt idx="448">
                <c:v>6.1189167175727865E-2</c:v>
              </c:pt>
              <c:pt idx="449">
                <c:v>5.5246546421031217E-2</c:v>
              </c:pt>
              <c:pt idx="450">
                <c:v>6.3482622255087939E-2</c:v>
              </c:pt>
              <c:pt idx="451">
                <c:v>8.2650119495439878E-2</c:v>
              </c:pt>
              <c:pt idx="452">
                <c:v>8.2816234232496289E-2</c:v>
              </c:pt>
              <c:pt idx="453">
                <c:v>7.5946586074226552E-2</c:v>
              </c:pt>
              <c:pt idx="454">
                <c:v>6.7142505010234776E-2</c:v>
              </c:pt>
              <c:pt idx="455">
                <c:v>7.3647772454961347E-2</c:v>
              </c:pt>
              <c:pt idx="456">
                <c:v>7.9708281087569333E-2</c:v>
              </c:pt>
              <c:pt idx="457">
                <c:v>9.3260028507432313E-2</c:v>
              </c:pt>
              <c:pt idx="458">
                <c:v>7.3942492149739136E-2</c:v>
              </c:pt>
              <c:pt idx="459">
                <c:v>6.913052331500702E-2</c:v>
              </c:pt>
              <c:pt idx="460">
                <c:v>7.4628385257585084E-2</c:v>
              </c:pt>
              <c:pt idx="461">
                <c:v>6.8991201277475822E-2</c:v>
              </c:pt>
              <c:pt idx="462">
                <c:v>7.4280080163756868E-2</c:v>
              </c:pt>
              <c:pt idx="463">
                <c:v>6.2630614410185359E-2</c:v>
              </c:pt>
              <c:pt idx="464">
                <c:v>6.5888606672453998E-2</c:v>
              </c:pt>
              <c:pt idx="465">
                <c:v>7.0309402094117512E-2</c:v>
              </c:pt>
              <c:pt idx="466">
                <c:v>6.5835021273403349E-2</c:v>
              </c:pt>
              <c:pt idx="467">
                <c:v>6.5159845245367443E-2</c:v>
              </c:pt>
              <c:pt idx="468">
                <c:v>6.6349441104287976E-2</c:v>
              </c:pt>
              <c:pt idx="469">
                <c:v>6.2362687414933005E-2</c:v>
              </c:pt>
              <c:pt idx="470">
                <c:v>8.0646025570952462E-2</c:v>
              </c:pt>
              <c:pt idx="471">
                <c:v>9.2590211019301538E-2</c:v>
              </c:pt>
              <c:pt idx="472">
                <c:v>9.8650719651909302E-2</c:v>
              </c:pt>
              <c:pt idx="473">
                <c:v>8.0704969509907798E-2</c:v>
              </c:pt>
              <c:pt idx="474">
                <c:v>8.3046651448413389E-2</c:v>
              </c:pt>
              <c:pt idx="475">
                <c:v>9.0227094921175865E-2</c:v>
              </c:pt>
              <c:pt idx="476">
                <c:v>8.7831827583619848E-2</c:v>
              </c:pt>
              <c:pt idx="477">
                <c:v>7.97725835664298E-2</c:v>
              </c:pt>
              <c:pt idx="478">
                <c:v>7.7479128487069726E-2</c:v>
              </c:pt>
              <c:pt idx="479">
                <c:v>8.0544213312756519E-2</c:v>
              </c:pt>
              <c:pt idx="480">
                <c:v>6.5904682292168948E-2</c:v>
              </c:pt>
              <c:pt idx="481">
                <c:v>6.1976872541769756E-2</c:v>
              </c:pt>
              <c:pt idx="482">
                <c:v>4.8960979112411485E-2</c:v>
              </c:pt>
              <c:pt idx="483">
                <c:v>5.9817380960035971E-2</c:v>
              </c:pt>
              <c:pt idx="484">
                <c:v>5.6629049716533153E-2</c:v>
              </c:pt>
              <c:pt idx="485">
                <c:v>5.8434877664534035E-2</c:v>
              </c:pt>
              <c:pt idx="486">
                <c:v>4.8751996056114688E-2</c:v>
              </c:pt>
              <c:pt idx="487">
                <c:v>4.0312295705666079E-2</c:v>
              </c:pt>
              <c:pt idx="488">
                <c:v>4.3018358357714614E-2</c:v>
              </c:pt>
              <c:pt idx="489">
                <c:v>4.9914799215509786E-2</c:v>
              </c:pt>
              <c:pt idx="490">
                <c:v>5.1736702783225619E-2</c:v>
              </c:pt>
              <c:pt idx="491">
                <c:v>5.9710210161934896E-2</c:v>
              </c:pt>
              <c:pt idx="492">
                <c:v>4.3827497883376809E-2</c:v>
              </c:pt>
              <c:pt idx="493">
                <c:v>5.1270509811486509E-2</c:v>
              </c:pt>
              <c:pt idx="494">
                <c:v>5.2160027435724343E-2</c:v>
              </c:pt>
              <c:pt idx="495">
                <c:v>3.9567458658864574E-2</c:v>
              </c:pt>
              <c:pt idx="496">
                <c:v>5.3199584177303416E-2</c:v>
              </c:pt>
              <c:pt idx="497">
                <c:v>5.0911487637848474E-2</c:v>
              </c:pt>
              <c:pt idx="498">
                <c:v>4.9116376769657633E-2</c:v>
              </c:pt>
              <c:pt idx="499">
                <c:v>4.1560835503541949E-2</c:v>
              </c:pt>
              <c:pt idx="500">
                <c:v>4.0907093635126346E-2</c:v>
              </c:pt>
              <c:pt idx="501">
                <c:v>4.9207471948043535E-2</c:v>
              </c:pt>
              <c:pt idx="502">
                <c:v>4.9191396328328363E-2</c:v>
              </c:pt>
              <c:pt idx="503">
                <c:v>3.7638384293047888E-2</c:v>
              </c:pt>
              <c:pt idx="504">
                <c:v>3.5564629349794652E-2</c:v>
              </c:pt>
              <c:pt idx="505">
                <c:v>2.5629896365838123E-2</c:v>
              </c:pt>
              <c:pt idx="506">
                <c:v>2.9482686557566806E-2</c:v>
              </c:pt>
              <c:pt idx="507">
                <c:v>3.0586545778006347E-2</c:v>
              </c:pt>
              <c:pt idx="508">
                <c:v>2.5458423088876803E-2</c:v>
              </c:pt>
              <c:pt idx="509">
                <c:v>2.2045033169362016E-2</c:v>
              </c:pt>
              <c:pt idx="510">
                <c:v>2.2516584681006035E-2</c:v>
              </c:pt>
              <c:pt idx="511">
                <c:v>2.8491356675133028E-2</c:v>
              </c:pt>
              <c:pt idx="512">
                <c:v>2.9718462313388816E-2</c:v>
              </c:pt>
              <c:pt idx="513">
                <c:v>2.6321148013589202E-2</c:v>
              </c:pt>
              <c:pt idx="514">
                <c:v>2.3963390455368661E-2</c:v>
              </c:pt>
              <c:pt idx="515">
                <c:v>3.154572442100978E-2</c:v>
              </c:pt>
              <c:pt idx="516">
                <c:v>3.1706480618161059E-2</c:v>
              </c:pt>
              <c:pt idx="517">
                <c:v>3.5393156072833332E-2</c:v>
              </c:pt>
              <c:pt idx="518">
                <c:v>4.885380831431041E-2</c:v>
              </c:pt>
              <c:pt idx="519">
                <c:v>5.0547106924305307E-2</c:v>
              </c:pt>
              <c:pt idx="520">
                <c:v>4.7707080774630484E-2</c:v>
              </c:pt>
              <c:pt idx="521">
                <c:v>4.7615985596244581E-2</c:v>
              </c:pt>
              <c:pt idx="522">
                <c:v>6.0305008091395162E-2</c:v>
              </c:pt>
              <c:pt idx="523">
                <c:v>5.9190431791145581E-2</c:v>
              </c:pt>
              <c:pt idx="524">
                <c:v>5.5380509918657284E-2</c:v>
              </c:pt>
              <c:pt idx="525">
                <c:v>5.1313378130726894E-2</c:v>
              </c:pt>
              <c:pt idx="526">
                <c:v>4.744987085918817E-2</c:v>
              </c:pt>
              <c:pt idx="527">
                <c:v>5.2931657182051062E-2</c:v>
              </c:pt>
              <c:pt idx="528">
                <c:v>5.6741579054539137E-2</c:v>
              </c:pt>
              <c:pt idx="529">
                <c:v>4.2771865522082564E-2</c:v>
              </c:pt>
              <c:pt idx="530">
                <c:v>5.0000535853990558E-2</c:v>
              </c:pt>
              <c:pt idx="531">
                <c:v>5.3001318200816661E-2</c:v>
              </c:pt>
              <c:pt idx="532">
                <c:v>4.1855555198319516E-2</c:v>
              </c:pt>
              <c:pt idx="533">
                <c:v>3.6582751931753643E-2</c:v>
              </c:pt>
              <c:pt idx="534">
                <c:v>3.6373768875456847E-2</c:v>
              </c:pt>
              <c:pt idx="535">
                <c:v>4.1116076691423142E-2</c:v>
              </c:pt>
              <c:pt idx="536">
                <c:v>3.7713403851718397E-2</c:v>
              </c:pt>
              <c:pt idx="537">
                <c:v>3.1647536679205723E-2</c:v>
              </c:pt>
              <c:pt idx="538">
                <c:v>2.5871030661565264E-2</c:v>
              </c:pt>
              <c:pt idx="539">
                <c:v>2.4810039760366109E-2</c:v>
              </c:pt>
              <c:pt idx="540">
                <c:v>2.5495932868212057E-2</c:v>
              </c:pt>
              <c:pt idx="541">
                <c:v>2.19271452914509E-2</c:v>
              </c:pt>
              <c:pt idx="542">
                <c:v>1.9194289939877152E-2</c:v>
              </c:pt>
              <c:pt idx="543">
                <c:v>1.3733937776634564E-2</c:v>
              </c:pt>
              <c:pt idx="544">
                <c:v>1.2458605279233481E-2</c:v>
              </c:pt>
              <c:pt idx="545">
                <c:v>1.2394302800372792E-2</c:v>
              </c:pt>
              <c:pt idx="546">
                <c:v>1.5405802227009158E-2</c:v>
              </c:pt>
              <c:pt idx="547">
                <c:v>1.6772229902796143E-2</c:v>
              </c:pt>
              <c:pt idx="548">
                <c:v>2.6417601731880014E-2</c:v>
              </c:pt>
              <c:pt idx="549">
                <c:v>2.7183872938301823E-2</c:v>
              </c:pt>
              <c:pt idx="550">
                <c:v>2.6138957656817619E-2</c:v>
              </c:pt>
              <c:pt idx="551">
                <c:v>2.8930756947346925E-2</c:v>
              </c:pt>
              <c:pt idx="552">
                <c:v>3.8238540762413065E-2</c:v>
              </c:pt>
              <c:pt idx="553">
                <c:v>4.0799922837025271E-2</c:v>
              </c:pt>
              <c:pt idx="554">
                <c:v>3.9658553837250476E-2</c:v>
              </c:pt>
              <c:pt idx="555">
                <c:v>3.9588892818484656E-2</c:v>
              </c:pt>
              <c:pt idx="556">
                <c:v>3.2119088190849743E-2</c:v>
              </c:pt>
              <c:pt idx="557">
                <c:v>2.6996324041625108E-2</c:v>
              </c:pt>
              <c:pt idx="558">
                <c:v>2.8668188491999702E-2</c:v>
              </c:pt>
              <c:pt idx="559">
                <c:v>2.8346676097696921E-2</c:v>
              </c:pt>
              <c:pt idx="560">
                <c:v>3.0072125947121942E-2</c:v>
              </c:pt>
              <c:pt idx="561">
                <c:v>2.5447706009066762E-2</c:v>
              </c:pt>
              <c:pt idx="562">
                <c:v>2.247371636176565E-2</c:v>
              </c:pt>
              <c:pt idx="563">
                <c:v>2.3904446516413103E-2</c:v>
              </c:pt>
              <c:pt idx="564">
                <c:v>3.0934850871834341E-2</c:v>
              </c:pt>
              <c:pt idx="565">
                <c:v>3.6255880997545731E-2</c:v>
              </c:pt>
              <c:pt idx="566">
                <c:v>3.4926963101094222E-2</c:v>
              </c:pt>
              <c:pt idx="567">
                <c:v>3.4358957871159168E-2</c:v>
              </c:pt>
              <c:pt idx="568">
                <c:v>2.8850378848771285E-2</c:v>
              </c:pt>
              <c:pt idx="569">
                <c:v>3.1642178139300592E-2</c:v>
              </c:pt>
              <c:pt idx="570">
                <c:v>2.6653377487702246E-2</c:v>
              </c:pt>
              <c:pt idx="571">
                <c:v>1.847088705269595E-2</c:v>
              </c:pt>
              <c:pt idx="572">
                <c:v>4.7905346751115907E-3</c:v>
              </c:pt>
              <c:pt idx="573">
                <c:v>-7.0196872756123074E-4</c:v>
              </c:pt>
              <c:pt idx="574">
                <c:v>-9.4042375333568407E-3</c:v>
              </c:pt>
              <c:pt idx="575">
                <c:v>-2.0442829737753132E-2</c:v>
              </c:pt>
              <c:pt idx="576">
                <c:v>-2.3127458230181475E-2</c:v>
              </c:pt>
              <c:pt idx="577">
                <c:v>-2.4016975854419309E-2</c:v>
              </c:pt>
              <c:pt idx="578">
                <c:v>-2.4584981084354141E-2</c:v>
              </c:pt>
              <c:pt idx="579">
                <c:v>-1.7774276865039851E-2</c:v>
              </c:pt>
              <c:pt idx="580">
                <c:v>-3.0972360651169151E-3</c:v>
              </c:pt>
              <c:pt idx="581">
                <c:v>4.3832856423280386E-3</c:v>
              </c:pt>
              <c:pt idx="582">
                <c:v>1.4575228541726659E-3</c:v>
              </c:pt>
              <c:pt idx="583">
                <c:v>3.5709309927230981E-2</c:v>
              </c:pt>
              <c:pt idx="584">
                <c:v>2.8946832567062097E-2</c:v>
              </c:pt>
              <c:pt idx="585">
                <c:v>3.0543677458765961E-2</c:v>
              </c:pt>
              <c:pt idx="586">
                <c:v>4.3602439207364618E-2</c:v>
              </c:pt>
              <c:pt idx="587">
                <c:v>5.8022270091845352E-2</c:v>
              </c:pt>
              <c:pt idx="588">
                <c:v>6.1741096785947747E-2</c:v>
              </c:pt>
              <c:pt idx="589">
                <c:v>5.715954516713273E-2</c:v>
              </c:pt>
              <c:pt idx="590">
                <c:v>5.6152139664984002E-2</c:v>
              </c:pt>
              <c:pt idx="591">
                <c:v>6.0840862081899871E-2</c:v>
              </c:pt>
              <c:pt idx="592">
                <c:v>6.3514773494518284E-2</c:v>
              </c:pt>
              <c:pt idx="593">
                <c:v>7.5121370928849185E-2</c:v>
              </c:pt>
              <c:pt idx="594">
                <c:v>6.9618150446366212E-2</c:v>
              </c:pt>
              <c:pt idx="595">
                <c:v>6.3070014682399256E-2</c:v>
              </c:pt>
              <c:pt idx="596">
                <c:v>6.2346611795218054E-2</c:v>
              </c:pt>
              <c:pt idx="597">
                <c:v>6.4088137264358247E-2</c:v>
              </c:pt>
              <c:pt idx="598">
                <c:v>6.7769454179125388E-2</c:v>
              </c:pt>
              <c:pt idx="599">
                <c:v>5.9994212776902645E-2</c:v>
              </c:pt>
              <c:pt idx="600">
                <c:v>5.5337641599416898E-2</c:v>
              </c:pt>
              <c:pt idx="601">
                <c:v>4.502245228220203E-2</c:v>
              </c:pt>
              <c:pt idx="602">
                <c:v>4.9496833102915971E-2</c:v>
              </c:pt>
              <c:pt idx="603">
                <c:v>3.9663912377155386E-2</c:v>
              </c:pt>
              <c:pt idx="604">
                <c:v>4.3264851193346887E-2</c:v>
              </c:pt>
              <c:pt idx="605">
                <c:v>5.2572635008412805E-2</c:v>
              </c:pt>
              <c:pt idx="606">
                <c:v>5.0193443290572182E-2</c:v>
              </c:pt>
              <c:pt idx="607">
                <c:v>6.1473169790695392E-2</c:v>
              </c:pt>
              <c:pt idx="608">
                <c:v>6.1430301471455007E-2</c:v>
              </c:pt>
              <c:pt idx="609">
                <c:v>5.9956702997567168E-2</c:v>
              </c:pt>
              <c:pt idx="610">
                <c:v>7.0791670685571573E-2</c:v>
              </c:pt>
              <c:pt idx="611">
                <c:v>6.6440536282673657E-2</c:v>
              </c:pt>
              <c:pt idx="612">
                <c:v>7.2147381281548295E-2</c:v>
              </c:pt>
              <c:pt idx="613">
                <c:v>7.9279597895165477E-2</c:v>
              </c:pt>
              <c:pt idx="614">
                <c:v>9.3661919000310734E-2</c:v>
              </c:pt>
              <c:pt idx="615">
                <c:v>9.5414161549260967E-2</c:v>
              </c:pt>
              <c:pt idx="616">
                <c:v>9.1218424803609421E-2</c:v>
              </c:pt>
              <c:pt idx="617">
                <c:v>0.11040735620358144</c:v>
              </c:pt>
              <c:pt idx="618">
                <c:v>8.7472805409981813E-2</c:v>
              </c:pt>
              <c:pt idx="619">
                <c:v>8.2082114265504824E-2</c:v>
              </c:pt>
              <c:pt idx="620">
                <c:v>8.5399050466728799E-2</c:v>
              </c:pt>
              <c:pt idx="621">
                <c:v>8.696374411900254E-2</c:v>
              </c:pt>
              <c:pt idx="622">
                <c:v>7.4210419144991269E-2</c:v>
              </c:pt>
              <c:pt idx="623">
                <c:v>6.2035816480725314E-2</c:v>
              </c:pt>
              <c:pt idx="624">
                <c:v>6.0744408363609059E-2</c:v>
              </c:pt>
              <c:pt idx="625">
                <c:v>8.6572570705933938E-2</c:v>
              </c:pt>
              <c:pt idx="626">
                <c:v>9.1191632104084208E-2</c:v>
              </c:pt>
              <c:pt idx="627">
                <c:v>8.2221436303036022E-2</c:v>
              </c:pt>
              <c:pt idx="628">
                <c:v>8.627785101115637E-2</c:v>
              </c:pt>
              <c:pt idx="629">
                <c:v>9.3329689526197912E-2</c:v>
              </c:pt>
              <c:pt idx="630">
                <c:v>8.8528437771276058E-2</c:v>
              </c:pt>
              <c:pt idx="631">
                <c:v>9.6330471873024015E-2</c:v>
              </c:pt>
              <c:pt idx="632">
                <c:v>0.10015111082532213</c:v>
              </c:pt>
              <c:pt idx="633">
                <c:v>0.10804424010545599</c:v>
              </c:pt>
              <c:pt idx="634">
                <c:v>0.11323130673354109</c:v>
              </c:pt>
              <c:pt idx="635">
                <c:v>0.10686536132634572</c:v>
              </c:pt>
              <c:pt idx="636">
                <c:v>0.10545606533131857</c:v>
              </c:pt>
              <c:pt idx="637">
                <c:v>0.1033019322894897</c:v>
              </c:pt>
              <c:pt idx="638">
                <c:v>9.3940563075373129E-2</c:v>
              </c:pt>
              <c:pt idx="639">
                <c:v>9.5098007694863318E-2</c:v>
              </c:pt>
              <c:pt idx="640">
                <c:v>9.6062544877771661E-2</c:v>
              </c:pt>
              <c:pt idx="641">
                <c:v>8.6749402522800612E-2</c:v>
              </c:pt>
              <c:pt idx="642">
                <c:v>8.7890771522575406E-2</c:v>
              </c:pt>
              <c:pt idx="643">
                <c:v>8.4788176917553582E-2</c:v>
              </c:pt>
              <c:pt idx="644">
                <c:v>8.7199519874824549E-2</c:v>
              </c:pt>
              <c:pt idx="645">
                <c:v>9.7996977783493477E-2</c:v>
              </c:pt>
              <c:pt idx="646">
                <c:v>8.6947668499287367E-2</c:v>
              </c:pt>
              <c:pt idx="647">
                <c:v>7.5057068449988718E-2</c:v>
              </c:pt>
              <c:pt idx="648">
                <c:v>8.4214813147713397E-2</c:v>
              </c:pt>
              <c:pt idx="649">
                <c:v>8.7510315189317289E-2</c:v>
              </c:pt>
              <c:pt idx="650">
                <c:v>8.3336012603285825E-2</c:v>
              </c:pt>
              <c:pt idx="651">
                <c:v>8.7397785851311083E-2</c:v>
              </c:pt>
              <c:pt idx="652">
                <c:v>7.915099293744432E-2</c:v>
              </c:pt>
              <c:pt idx="653">
                <c:v>8.2875178171451847E-2</c:v>
              </c:pt>
              <c:pt idx="654">
                <c:v>8.1631996913480886E-2</c:v>
              </c:pt>
              <c:pt idx="655">
                <c:v>8.9514409113804705E-2</c:v>
              </c:pt>
              <c:pt idx="656">
                <c:v>9.1539937197912202E-2</c:v>
              </c:pt>
              <c:pt idx="657">
                <c:v>9.2884930714078884E-2</c:v>
              </c:pt>
              <c:pt idx="658">
                <c:v>0.10117459194718603</c:v>
              </c:pt>
              <c:pt idx="659">
                <c:v>9.3013535671800041E-2</c:v>
              </c:pt>
              <c:pt idx="660">
                <c:v>8.5163274710906789E-2</c:v>
              </c:pt>
              <c:pt idx="661">
                <c:v>9.1073744226173314E-2</c:v>
              </c:pt>
              <c:pt idx="662">
                <c:v>9.0655778113579499E-2</c:v>
              </c:pt>
              <c:pt idx="663">
                <c:v>9.0205660761555562E-2</c:v>
              </c:pt>
              <c:pt idx="664">
                <c:v>8.470779881897772E-2</c:v>
              </c:pt>
              <c:pt idx="665">
                <c:v>8.2451853518953122E-2</c:v>
              </c:pt>
              <c:pt idx="666">
                <c:v>6.803738117437752E-2</c:v>
              </c:pt>
              <c:pt idx="667">
                <c:v>6.7597980902163624E-2</c:v>
              </c:pt>
              <c:pt idx="668">
                <c:v>7.4065738567555162E-2</c:v>
              </c:pt>
              <c:pt idx="669">
                <c:v>7.8990236740292818E-2</c:v>
              </c:pt>
              <c:pt idx="670">
                <c:v>8.4788176917553582E-2</c:v>
              </c:pt>
              <c:pt idx="671">
                <c:v>8.5634826222550808E-2</c:v>
              </c:pt>
              <c:pt idx="672">
                <c:v>8.4777459837743319E-2</c:v>
              </c:pt>
              <c:pt idx="673">
                <c:v>9.0677212273199803E-2</c:v>
              </c:pt>
              <c:pt idx="674">
                <c:v>8.8448059672700419E-2</c:v>
              </c:pt>
              <c:pt idx="675">
                <c:v>8.8040810639916867E-2</c:v>
              </c:pt>
              <c:pt idx="676">
                <c:v>9.0221736381270734E-2</c:v>
              </c:pt>
              <c:pt idx="677">
                <c:v>9.5446312788691312E-2</c:v>
              </c:pt>
              <c:pt idx="678">
                <c:v>0.11614099390198152</c:v>
              </c:pt>
              <c:pt idx="679">
                <c:v>0.13305254584230886</c:v>
              </c:pt>
              <c:pt idx="680">
                <c:v>0.1403187259535521</c:v>
              </c:pt>
              <c:pt idx="681">
                <c:v>0.15111082532231612</c:v>
              </c:pt>
              <c:pt idx="682">
                <c:v>0.15743390241027111</c:v>
              </c:pt>
              <c:pt idx="683">
                <c:v>0.16759905261014474</c:v>
              </c:pt>
              <c:pt idx="684">
                <c:v>0.1696352977740625</c:v>
              </c:pt>
              <c:pt idx="685">
                <c:v>0.15655510186584354</c:v>
              </c:pt>
              <c:pt idx="686">
                <c:v>0.16516627549325347</c:v>
              </c:pt>
              <c:pt idx="687">
                <c:v>0.15861813972928651</c:v>
              </c:pt>
              <c:pt idx="688">
                <c:v>0.15524761812901211</c:v>
              </c:pt>
              <c:pt idx="689">
                <c:v>0.157637526926663</c:v>
              </c:pt>
              <c:pt idx="690">
                <c:v>0.15615321137296512</c:v>
              </c:pt>
              <c:pt idx="691">
                <c:v>0.17158580629949949</c:v>
              </c:pt>
              <c:pt idx="692">
                <c:v>0.16887438510754582</c:v>
              </c:pt>
              <c:pt idx="693">
                <c:v>0.1603596651984267</c:v>
              </c:pt>
              <c:pt idx="694">
                <c:v>0.16378377219775153</c:v>
              </c:pt>
              <c:pt idx="695">
                <c:v>0.1675186745115691</c:v>
              </c:pt>
              <c:pt idx="696">
                <c:v>0.17608697981973864</c:v>
              </c:pt>
              <c:pt idx="697">
                <c:v>0.19488473780664228</c:v>
              </c:pt>
              <c:pt idx="698">
                <c:v>0.20644310838182811</c:v>
              </c:pt>
              <c:pt idx="699">
                <c:v>0.22210612052427958</c:v>
              </c:pt>
              <c:pt idx="700">
                <c:v>0.23246417816073461</c:v>
              </c:pt>
              <c:pt idx="701">
                <c:v>0.22760934100676256</c:v>
              </c:pt>
              <c:pt idx="702">
                <c:v>0.24840583437824848</c:v>
              </c:pt>
              <c:pt idx="703">
                <c:v>0.2533785594101321</c:v>
              </c:pt>
              <c:pt idx="704">
                <c:v>0.26074655177957107</c:v>
              </c:pt>
              <c:pt idx="705">
                <c:v>0.25070464799751369</c:v>
              </c:pt>
              <c:pt idx="706">
                <c:v>0.27132430955213316</c:v>
              </c:pt>
              <c:pt idx="707">
                <c:v>0.25624001971942678</c:v>
              </c:pt>
              <c:pt idx="708">
                <c:v>0.2771222497293937</c:v>
              </c:pt>
              <c:pt idx="709">
                <c:v>0.27688111543366656</c:v>
              </c:pt>
              <c:pt idx="710">
                <c:v>0.26516198866132945</c:v>
              </c:pt>
              <c:pt idx="711">
                <c:v>0.27481807757022358</c:v>
              </c:pt>
              <c:pt idx="712">
                <c:v>0.2817252355078288</c:v>
              </c:pt>
              <c:pt idx="713">
                <c:v>0.24709299210151214</c:v>
              </c:pt>
              <c:pt idx="714">
                <c:v>0.24426368303164758</c:v>
              </c:pt>
              <c:pt idx="715">
                <c:v>0.24112893718719519</c:v>
              </c:pt>
              <c:pt idx="716">
                <c:v>0.24985799869251624</c:v>
              </c:pt>
              <c:pt idx="717">
                <c:v>0.25280519564029191</c:v>
              </c:pt>
              <c:pt idx="718">
                <c:v>0.25157273146213099</c:v>
              </c:pt>
              <c:pt idx="719">
                <c:v>0.22509618579129564</c:v>
              </c:pt>
              <c:pt idx="720">
                <c:v>0.24294548221500589</c:v>
              </c:pt>
              <c:pt idx="721">
                <c:v>0.23451649894436755</c:v>
              </c:pt>
              <c:pt idx="722">
                <c:v>0.23339656410421283</c:v>
              </c:pt>
              <c:pt idx="723">
                <c:v>0.24530859831313157</c:v>
              </c:pt>
              <c:pt idx="724">
                <c:v>0.24001971942685052</c:v>
              </c:pt>
              <c:pt idx="725">
                <c:v>0.23720648597670091</c:v>
              </c:pt>
              <c:pt idx="726">
                <c:v>0.2572902935408159</c:v>
              </c:pt>
              <c:pt idx="727">
                <c:v>0.26488334458626706</c:v>
              </c:pt>
              <c:pt idx="728">
                <c:v>0.25192639509586434</c:v>
              </c:pt>
              <c:pt idx="729">
                <c:v>0.26360801208886597</c:v>
              </c:pt>
              <c:pt idx="730">
                <c:v>0.27854226280423089</c:v>
              </c:pt>
              <c:pt idx="731">
                <c:v>0.27364991587092358</c:v>
              </c:pt>
              <c:pt idx="732">
                <c:v>0.29420527494668236</c:v>
              </c:pt>
              <c:pt idx="733">
                <c:v>0.29961204171087452</c:v>
              </c:pt>
              <c:pt idx="734">
                <c:v>0.29732930371132471</c:v>
              </c:pt>
              <c:pt idx="735">
                <c:v>0.27471626531202764</c:v>
              </c:pt>
              <c:pt idx="736">
                <c:v>0.24814862446280639</c:v>
              </c:pt>
              <c:pt idx="737">
                <c:v>0.25059211865950748</c:v>
              </c:pt>
              <c:pt idx="738">
                <c:v>0.26531738631857582</c:v>
              </c:pt>
              <c:pt idx="739">
                <c:v>0.25289093227877268</c:v>
              </c:pt>
              <c:pt idx="740">
                <c:v>0.25554340953177079</c:v>
              </c:pt>
              <c:pt idx="741">
                <c:v>0.24710906772122732</c:v>
              </c:pt>
              <c:pt idx="742">
                <c:v>0.25965876817884648</c:v>
              </c:pt>
              <c:pt idx="743">
                <c:v>0.246937594444266</c:v>
              </c:pt>
              <c:pt idx="744">
                <c:v>0.26210762091545292</c:v>
              </c:pt>
              <c:pt idx="745">
                <c:v>0.27322123267851972</c:v>
              </c:pt>
              <c:pt idx="746">
                <c:v>0.22913116633979569</c:v>
              </c:pt>
              <c:pt idx="747">
                <c:v>0.2382942695774255</c:v>
              </c:pt>
              <c:pt idx="748">
                <c:v>0.24157905453921913</c:v>
              </c:pt>
              <c:pt idx="749">
                <c:v>0.24584981084354141</c:v>
              </c:pt>
              <c:pt idx="750">
                <c:v>0.23472012346075943</c:v>
              </c:pt>
              <c:pt idx="751">
                <c:v>0.25016879400700898</c:v>
              </c:pt>
              <c:pt idx="752">
                <c:v>0.24272042353899392</c:v>
              </c:pt>
              <c:pt idx="753">
                <c:v>0.24825043672100233</c:v>
              </c:pt>
              <c:pt idx="754">
                <c:v>0.26466364445016022</c:v>
              </c:pt>
              <c:pt idx="755">
                <c:v>0.24424224887202728</c:v>
              </c:pt>
              <c:pt idx="756">
                <c:v>0.2510315189317216</c:v>
              </c:pt>
              <c:pt idx="757">
                <c:v>0.24297763345443624</c:v>
              </c:pt>
              <c:pt idx="758">
                <c:v>0.23151571659754144</c:v>
              </c:pt>
              <c:pt idx="759">
                <c:v>0.24732340931742924</c:v>
              </c:pt>
              <c:pt idx="760">
                <c:v>0.24679827240673458</c:v>
              </c:pt>
              <c:pt idx="761">
                <c:v>0.24955792045783376</c:v>
              </c:pt>
              <c:pt idx="762">
                <c:v>0.24825043672100233</c:v>
              </c:pt>
              <c:pt idx="763">
                <c:v>0.26257917242709694</c:v>
              </c:pt>
              <c:pt idx="764">
                <c:v>0.28184848192564482</c:v>
              </c:pt>
              <c:pt idx="765">
                <c:v>0.26414922461927581</c:v>
              </c:pt>
              <c:pt idx="766">
                <c:v>0.26680706041217883</c:v>
              </c:pt>
              <c:pt idx="767">
                <c:v>0.27064913352409747</c:v>
              </c:pt>
              <c:pt idx="768">
                <c:v>0.29434459698421378</c:v>
              </c:pt>
              <c:pt idx="769">
                <c:v>0.29217438832266973</c:v>
              </c:pt>
              <c:pt idx="770">
                <c:v>0.29798304557974031</c:v>
              </c:pt>
              <c:pt idx="771">
                <c:v>0.32306637087526391</c:v>
              </c:pt>
              <c:pt idx="772">
                <c:v>0.31755243331297089</c:v>
              </c:pt>
              <c:pt idx="773">
                <c:v>0.31020587510315178</c:v>
              </c:pt>
              <c:pt idx="774">
                <c:v>0.28649433602332031</c:v>
              </c:pt>
              <c:pt idx="775">
                <c:v>0.28422231510358054</c:v>
              </c:pt>
              <c:pt idx="776">
                <c:v>0.2912152096796663</c:v>
              </c:pt>
              <c:pt idx="777">
                <c:v>0.28481711303304058</c:v>
              </c:pt>
              <c:pt idx="778">
                <c:v>0.26705891178771601</c:v>
              </c:pt>
              <c:pt idx="779">
                <c:v>0.27918528759283667</c:v>
              </c:pt>
              <c:pt idx="780">
                <c:v>0.27757772562132277</c:v>
              </c:pt>
              <c:pt idx="781">
                <c:v>0.29182608322884196</c:v>
              </c:pt>
              <c:pt idx="782">
                <c:v>0.3115562271592236</c:v>
              </c:pt>
              <c:pt idx="783">
                <c:v>0.31083818281194753</c:v>
              </c:pt>
              <c:pt idx="784">
                <c:v>0.30921990376062314</c:v>
              </c:pt>
              <c:pt idx="785">
                <c:v>0.29183144176874687</c:v>
              </c:pt>
              <c:pt idx="786">
                <c:v>0.28113043757836875</c:v>
              </c:pt>
              <c:pt idx="787">
                <c:v>0.27689719105338173</c:v>
              </c:pt>
              <c:pt idx="788">
                <c:v>0.30080163756979506</c:v>
              </c:pt>
              <c:pt idx="789">
                <c:v>0.30283252419380768</c:v>
              </c:pt>
              <c:pt idx="790">
                <c:v>0.32511333311899171</c:v>
              </c:pt>
              <c:pt idx="791">
                <c:v>0.32096582323248546</c:v>
              </c:pt>
              <c:pt idx="792">
                <c:v>0.31169019065684966</c:v>
              </c:pt>
              <c:pt idx="793">
                <c:v>0.31648072533196148</c:v>
              </c:pt>
              <c:pt idx="794">
                <c:v>0.34392716672561074</c:v>
              </c:pt>
              <c:pt idx="795">
                <c:v>0.34192843134102824</c:v>
              </c:pt>
              <c:pt idx="796">
                <c:v>0.34713157358882829</c:v>
              </c:pt>
              <c:pt idx="797">
                <c:v>0.3463653023824067</c:v>
              </c:pt>
              <c:pt idx="798">
                <c:v>0.33146320290647191</c:v>
              </c:pt>
              <c:pt idx="799">
                <c:v>0.3463813780021221</c:v>
              </c:pt>
              <c:pt idx="800">
                <c:v>0.34929642371046743</c:v>
              </c:pt>
              <c:pt idx="801">
                <c:v>0.35283841858770315</c:v>
              </c:pt>
              <c:pt idx="802">
                <c:v>0.34210526315789469</c:v>
              </c:pt>
              <c:pt idx="803">
                <c:v>0.35110225165846809</c:v>
              </c:pt>
              <c:pt idx="804">
                <c:v>0.34145152128947887</c:v>
              </c:pt>
              <c:pt idx="805">
                <c:v>0.33583577146898991</c:v>
              </c:pt>
              <c:pt idx="806">
                <c:v>0.33734152118230809</c:v>
              </c:pt>
              <c:pt idx="807">
                <c:v>0.34861588914252661</c:v>
              </c:pt>
              <c:pt idx="808">
                <c:v>0.3382471144262611</c:v>
              </c:pt>
              <c:pt idx="809">
                <c:v>0.34305372472108808</c:v>
              </c:pt>
              <c:pt idx="810">
                <c:v>0.34859981352281122</c:v>
              </c:pt>
              <c:pt idx="811">
                <c:v>0.34593661919000307</c:v>
              </c:pt>
              <c:pt idx="812">
                <c:v>0.37066092231188841</c:v>
              </c:pt>
              <c:pt idx="813">
                <c:v>0.38127083132388062</c:v>
              </c:pt>
              <c:pt idx="814">
                <c:v>0.38381613777877788</c:v>
              </c:pt>
              <c:pt idx="815">
                <c:v>0.37687682860174254</c:v>
              </c:pt>
              <c:pt idx="816">
                <c:v>0.37120213484229803</c:v>
              </c:pt>
              <c:pt idx="817">
                <c:v>0.38611495139804286</c:v>
              </c:pt>
              <c:pt idx="818">
                <c:v>0.40494486062437707</c:v>
              </c:pt>
              <c:pt idx="819">
                <c:v>0.40861010191942881</c:v>
              </c:pt>
              <c:pt idx="820">
                <c:v>0.42381763816995144</c:v>
              </c:pt>
              <c:pt idx="821">
                <c:v>0.42370510883194545</c:v>
              </c:pt>
              <c:pt idx="822">
                <c:v>0.43200548714486287</c:v>
              </c:pt>
              <c:pt idx="823">
                <c:v>0.42442851171912666</c:v>
              </c:pt>
              <c:pt idx="824">
                <c:v>0.41175020630378634</c:v>
              </c:pt>
              <c:pt idx="825">
                <c:v>0.42710242313174507</c:v>
              </c:pt>
              <c:pt idx="826">
                <c:v>0.4246696460148538</c:v>
              </c:pt>
              <c:pt idx="827">
                <c:v>0.42316925484144075</c:v>
              </c:pt>
              <c:pt idx="828">
                <c:v>0.42194214920318496</c:v>
              </c:pt>
              <c:pt idx="829">
                <c:v>0.41604239676772869</c:v>
              </c:pt>
              <c:pt idx="830">
                <c:v>0.40491806792485185</c:v>
              </c:pt>
              <c:pt idx="831">
                <c:v>0.39738396081835625</c:v>
              </c:pt>
              <c:pt idx="832">
                <c:v>0.40915667298974356</c:v>
              </c:pt>
              <c:pt idx="833">
                <c:v>0.42354435263479417</c:v>
              </c:pt>
              <c:pt idx="834">
                <c:v>0.42675411803791685</c:v>
              </c:pt>
              <c:pt idx="835">
                <c:v>0.43278247543109449</c:v>
              </c:pt>
              <c:pt idx="836">
                <c:v>0.44289939877182261</c:v>
              </c:pt>
              <c:pt idx="837">
                <c:v>0.45830520099883176</c:v>
              </c:pt>
              <c:pt idx="838">
                <c:v>0.45744247607411914</c:v>
              </c:pt>
              <c:pt idx="839">
                <c:v>0.47306797843723558</c:v>
              </c:pt>
              <c:pt idx="840">
                <c:v>0.45513830391494925</c:v>
              </c:pt>
              <c:pt idx="841">
                <c:v>0.46618761319915558</c:v>
              </c:pt>
              <c:pt idx="842">
                <c:v>0.47229099015100351</c:v>
              </c:pt>
              <c:pt idx="843">
                <c:v>0.46955813479942976</c:v>
              </c:pt>
              <c:pt idx="844">
                <c:v>0.48685550161292035</c:v>
              </c:pt>
              <c:pt idx="845">
                <c:v>0.49375194247071552</c:v>
              </c:pt>
              <c:pt idx="846">
                <c:v>0.47036727432509173</c:v>
              </c:pt>
              <c:pt idx="847">
                <c:v>0.46638052063573721</c:v>
              </c:pt>
              <c:pt idx="848">
                <c:v>0.46651448413336349</c:v>
              </c:pt>
              <c:pt idx="849">
                <c:v>0.47037799140490177</c:v>
              </c:pt>
              <c:pt idx="850">
                <c:v>0.42486791199134055</c:v>
              </c:pt>
              <c:pt idx="851">
                <c:v>0.45040135463888786</c:v>
              </c:pt>
              <c:pt idx="852">
                <c:v>0.4386447180872155</c:v>
              </c:pt>
              <c:pt idx="853">
                <c:v>0.39235765038742243</c:v>
              </c:pt>
              <c:pt idx="854">
                <c:v>0.37874160048869876</c:v>
              </c:pt>
              <c:pt idx="855">
                <c:v>0.37438510754589571</c:v>
              </c:pt>
              <c:pt idx="856">
                <c:v>0.37352774116108844</c:v>
              </c:pt>
              <c:pt idx="857">
                <c:v>0.39955952801980499</c:v>
              </c:pt>
              <c:pt idx="858">
                <c:v>0.41041057132752456</c:v>
              </c:pt>
              <c:pt idx="859">
                <c:v>0.42033458723167105</c:v>
              </c:pt>
              <c:pt idx="860">
                <c:v>0.4305801155301201</c:v>
              </c:pt>
              <c:pt idx="861">
                <c:v>0.45548125046887211</c:v>
              </c:pt>
              <c:pt idx="862">
                <c:v>0.40662208361465679</c:v>
              </c:pt>
              <c:pt idx="863">
                <c:v>0.41098393509736475</c:v>
              </c:pt>
              <c:pt idx="864">
                <c:v>0.41252183605011306</c:v>
              </c:pt>
              <c:pt idx="865">
                <c:v>0.41634247500241139</c:v>
              </c:pt>
              <c:pt idx="866">
                <c:v>0.41418834196058252</c:v>
              </c:pt>
              <c:pt idx="867">
                <c:v>0.41652466535918276</c:v>
              </c:pt>
              <c:pt idx="868">
                <c:v>0.41995948943831785</c:v>
              </c:pt>
              <c:pt idx="869">
                <c:v>0.41019087119141773</c:v>
              </c:pt>
              <c:pt idx="870">
                <c:v>0.41110182297527564</c:v>
              </c:pt>
              <c:pt idx="871">
                <c:v>0.42553237093956642</c:v>
              </c:pt>
              <c:pt idx="872">
                <c:v>0.44372461391719975</c:v>
              </c:pt>
              <c:pt idx="873">
                <c:v>0.45657439260950183</c:v>
              </c:pt>
              <c:pt idx="874">
                <c:v>0.43647986796557681</c:v>
              </c:pt>
              <c:pt idx="875">
                <c:v>0.4190646132741751</c:v>
              </c:pt>
              <c:pt idx="876">
                <c:v>0.42147059769154094</c:v>
              </c:pt>
              <c:pt idx="877">
                <c:v>0.41831441768746846</c:v>
              </c:pt>
              <c:pt idx="878">
                <c:v>0.38537011435124158</c:v>
              </c:pt>
              <c:pt idx="879">
                <c:v>0.39001060990901215</c:v>
              </c:pt>
              <c:pt idx="880">
                <c:v>0.40549679023459673</c:v>
              </c:pt>
              <c:pt idx="881">
                <c:v>0.39995070143287359</c:v>
              </c:pt>
              <c:pt idx="882">
                <c:v>0.40226023213194861</c:v>
              </c:pt>
              <c:pt idx="883">
                <c:v>0.41121435231328163</c:v>
              </c:pt>
              <c:pt idx="884">
                <c:v>0.40468765070893475</c:v>
              </c:pt>
              <c:pt idx="885">
                <c:v>0.39670342625041521</c:v>
              </c:pt>
              <c:pt idx="886">
                <c:v>0.40634879807949931</c:v>
              </c:pt>
              <c:pt idx="887">
                <c:v>0.42424632136235529</c:v>
              </c:pt>
              <c:pt idx="888">
                <c:v>0.41477242281023252</c:v>
              </c:pt>
              <c:pt idx="889">
                <c:v>0.41276297034583997</c:v>
              </c:pt>
              <c:pt idx="890">
                <c:v>0.41925752071075673</c:v>
              </c:pt>
              <c:pt idx="891">
                <c:v>0.42641117148399399</c:v>
              </c:pt>
              <c:pt idx="892">
                <c:v>0.42925655617357372</c:v>
              </c:pt>
              <c:pt idx="893">
                <c:v>0.44131862949983391</c:v>
              </c:pt>
              <c:pt idx="894">
                <c:v>0.42706491335240959</c:v>
              </c:pt>
              <c:pt idx="895">
                <c:v>0.43472762541662635</c:v>
              </c:pt>
              <c:pt idx="896">
                <c:v>0.44483383167754464</c:v>
              </c:pt>
              <c:pt idx="897">
                <c:v>0.45447384496672338</c:v>
              </c:pt>
              <c:pt idx="898">
                <c:v>0.44854729983174191</c:v>
              </c:pt>
              <c:pt idx="899">
                <c:v>0.47081739167711567</c:v>
              </c:pt>
              <c:pt idx="900">
                <c:v>0.47707080774630528</c:v>
              </c:pt>
              <c:pt idx="901">
                <c:v>0.47620808282159266</c:v>
              </c:pt>
              <c:pt idx="902">
                <c:v>0.48462634901242096</c:v>
              </c:pt>
              <c:pt idx="903">
                <c:v>0.46867397571509706</c:v>
              </c:pt>
              <c:pt idx="904">
                <c:v>0.48083786129955319</c:v>
              </c:pt>
              <c:pt idx="905">
                <c:v>0.47861406723895872</c:v>
              </c:pt>
              <c:pt idx="906">
                <c:v>0.49749220332443822</c:v>
              </c:pt>
              <c:pt idx="907">
                <c:v>0.4995391655681658</c:v>
              </c:pt>
              <c:pt idx="908">
                <c:v>0.50854151260864433</c:v>
              </c:pt>
              <c:pt idx="909">
                <c:v>0.52327749734752271</c:v>
              </c:pt>
              <c:pt idx="910">
                <c:v>0.53642199573460214</c:v>
              </c:pt>
              <c:pt idx="911">
                <c:v>0.53054903599867109</c:v>
              </c:pt>
              <c:pt idx="912">
                <c:v>0.53311577661318843</c:v>
              </c:pt>
              <c:pt idx="913">
                <c:v>0.55840272642510369</c:v>
              </c:pt>
              <c:pt idx="914">
                <c:v>0.55285663762338033</c:v>
              </c:pt>
              <c:pt idx="915">
                <c:v>0.55614142258517396</c:v>
              </c:pt>
              <c:pt idx="916">
                <c:v>0.56909301353567177</c:v>
              </c:pt>
              <c:pt idx="917">
                <c:v>0.5446152032494187</c:v>
              </c:pt>
              <c:pt idx="918">
                <c:v>0.57327803320151327</c:v>
              </c:pt>
              <c:pt idx="919">
                <c:v>0.5718687372064859</c:v>
              </c:pt>
              <c:pt idx="920">
                <c:v>0.57486416101340709</c:v>
              </c:pt>
              <c:pt idx="921">
                <c:v>0.57329410882122844</c:v>
              </c:pt>
              <c:pt idx="922">
                <c:v>0.58169629939234158</c:v>
              </c:pt>
              <c:pt idx="923">
                <c:v>0.56200366524129497</c:v>
              </c:pt>
              <c:pt idx="924">
                <c:v>0.56275921936790652</c:v>
              </c:pt>
              <c:pt idx="925">
                <c:v>0.54193057475699025</c:v>
              </c:pt>
              <c:pt idx="926">
                <c:v>0.53137960968395315</c:v>
              </c:pt>
              <c:pt idx="927">
                <c:v>0.5500809139525662</c:v>
              </c:pt>
              <c:pt idx="928">
                <c:v>0.56356300035366358</c:v>
              </c:pt>
              <c:pt idx="929">
                <c:v>0.56436678133942042</c:v>
              </c:pt>
              <c:pt idx="930">
                <c:v>0.56029964955149025</c:v>
              </c:pt>
              <c:pt idx="931">
                <c:v>0.55885284377712741</c:v>
              </c:pt>
              <c:pt idx="932">
                <c:v>0.54792678091073732</c:v>
              </c:pt>
              <c:pt idx="933">
                <c:v>0.56249665091255929</c:v>
              </c:pt>
              <c:pt idx="934">
                <c:v>0.57260821571338227</c:v>
              </c:pt>
              <c:pt idx="935">
                <c:v>0.60176403133674117</c:v>
              </c:pt>
              <c:pt idx="936">
                <c:v>0.5990740443044078</c:v>
              </c:pt>
              <c:pt idx="937">
                <c:v>0.60788348390830449</c:v>
              </c:pt>
              <c:pt idx="938">
                <c:v>0.62617218060422886</c:v>
              </c:pt>
              <c:pt idx="939">
                <c:v>0.63317043372021975</c:v>
              </c:pt>
              <c:pt idx="940">
                <c:v>0.6316218156876614</c:v>
              </c:pt>
              <c:pt idx="941">
                <c:v>0.61943113740368028</c:v>
              </c:pt>
              <c:pt idx="942">
                <c:v>0.61347779956917337</c:v>
              </c:pt>
              <c:pt idx="943">
                <c:v>0.61832727818324074</c:v>
              </c:pt>
              <c:pt idx="944">
                <c:v>0.6179468218499824</c:v>
              </c:pt>
              <c:pt idx="945">
                <c:v>0.63826104663001426</c:v>
              </c:pt>
              <c:pt idx="946">
                <c:v>0.6531738631857591</c:v>
              </c:pt>
              <c:pt idx="947">
                <c:v>0.67377744912066362</c:v>
              </c:pt>
              <c:pt idx="948">
                <c:v>0.66831709695742103</c:v>
              </c:pt>
              <c:pt idx="949">
                <c:v>0.67945750142001304</c:v>
              </c:pt>
              <c:pt idx="950">
                <c:v>0.66936737077881014</c:v>
              </c:pt>
              <c:pt idx="951">
                <c:v>0.62805302811090025</c:v>
              </c:pt>
              <c:pt idx="952">
                <c:v>0.59860249279276379</c:v>
              </c:pt>
              <c:pt idx="953">
                <c:v>0.59859713425285865</c:v>
              </c:pt>
              <c:pt idx="954">
                <c:v>0.65187709652873771</c:v>
              </c:pt>
              <c:pt idx="955">
                <c:v>0.70199552026063938</c:v>
              </c:pt>
              <c:pt idx="956">
                <c:v>0.73488623819781584</c:v>
              </c:pt>
              <c:pt idx="957">
                <c:v>0.72058965373115114</c:v>
              </c:pt>
              <c:pt idx="958">
                <c:v>0.73119420420323844</c:v>
              </c:pt>
              <c:pt idx="959">
                <c:v>0.79142419273596309</c:v>
              </c:pt>
              <c:pt idx="960">
                <c:v>0.78270584831045231</c:v>
              </c:pt>
              <c:pt idx="961">
                <c:v>0.83475334640817067</c:v>
              </c:pt>
              <c:pt idx="962">
                <c:v>0.81152407591979348</c:v>
              </c:pt>
              <c:pt idx="963">
                <c:v>0.76207011113611767</c:v>
              </c:pt>
              <c:pt idx="964">
                <c:v>0.79480543141604754</c:v>
              </c:pt>
              <c:pt idx="965">
                <c:v>0.77888520935815397</c:v>
              </c:pt>
              <c:pt idx="966">
                <c:v>0.7918850271677973</c:v>
              </c:pt>
              <c:pt idx="967">
                <c:v>0.77764738664008815</c:v>
              </c:pt>
              <c:pt idx="968">
                <c:v>0.76226837711260442</c:v>
              </c:pt>
              <c:pt idx="969">
                <c:v>0.7357382460427182</c:v>
              </c:pt>
              <c:pt idx="970">
                <c:v>0.73642949769046906</c:v>
              </c:pt>
              <c:pt idx="971">
                <c:v>0.78660150682142116</c:v>
              </c:pt>
              <c:pt idx="972">
                <c:v>0.83892764899420191</c:v>
              </c:pt>
              <c:pt idx="973">
                <c:v>0.80288075105295298</c:v>
              </c:pt>
              <c:pt idx="974">
                <c:v>0.77138325349108849</c:v>
              </c:pt>
              <c:pt idx="975">
                <c:v>0.78170380134820849</c:v>
              </c:pt>
              <c:pt idx="976">
                <c:v>0.73423249632940002</c:v>
              </c:pt>
              <c:pt idx="977">
                <c:v>0.74169158387722511</c:v>
              </c:pt>
              <c:pt idx="978">
                <c:v>0.70254209133095413</c:v>
              </c:pt>
              <c:pt idx="979">
                <c:v>0.73622051463417226</c:v>
              </c:pt>
              <c:pt idx="980">
                <c:v>0.71668863668027738</c:v>
              </c:pt>
              <c:pt idx="981">
                <c:v>0.73057261357425318</c:v>
              </c:pt>
              <c:pt idx="982">
                <c:v>0.76302928977912088</c:v>
              </c:pt>
              <c:pt idx="983">
                <c:v>0.77633454436335181</c:v>
              </c:pt>
              <c:pt idx="984">
                <c:v>0.76538168879743651</c:v>
              </c:pt>
              <c:pt idx="985">
                <c:v>0.79913513165932559</c:v>
              </c:pt>
              <c:pt idx="986">
                <c:v>0.76878436163714103</c:v>
              </c:pt>
              <c:pt idx="987">
                <c:v>0.76160927670428347</c:v>
              </c:pt>
              <c:pt idx="988">
                <c:v>0.77793138925505567</c:v>
              </c:pt>
              <c:pt idx="989">
                <c:v>0.76255773826747686</c:v>
              </c:pt>
              <c:pt idx="990">
                <c:v>0.81203849575067788</c:v>
              </c:pt>
              <c:pt idx="991">
                <c:v>0.79694884737806637</c:v>
              </c:pt>
              <c:pt idx="992">
                <c:v>0.80728547085490132</c:v>
              </c:pt>
              <c:pt idx="993">
                <c:v>0.79653088126547278</c:v>
              </c:pt>
              <c:pt idx="994">
                <c:v>0.77390176724646076</c:v>
              </c:pt>
              <c:pt idx="995">
                <c:v>0.78235218467671919</c:v>
              </c:pt>
              <c:pt idx="996">
                <c:v>0.78101254970045764</c:v>
              </c:pt>
              <c:pt idx="997">
                <c:v>0.79785444062201916</c:v>
              </c:pt>
              <c:pt idx="998">
                <c:v>0.81435874352956295</c:v>
              </c:pt>
              <c:pt idx="999">
                <c:v>0.83923308576878974</c:v>
              </c:pt>
              <c:pt idx="1000">
                <c:v>0.81398900427611487</c:v>
              </c:pt>
              <c:pt idx="1001">
                <c:v>0.81553226376876831</c:v>
              </c:pt>
              <c:pt idx="1002">
                <c:v>0.80549571852661583</c:v>
              </c:pt>
              <c:pt idx="1003">
                <c:v>0.80496522307601603</c:v>
              </c:pt>
              <c:pt idx="1004">
                <c:v>0.80501344993516155</c:v>
              </c:pt>
              <c:pt idx="1005">
                <c:v>0.7810018326206476</c:v>
              </c:pt>
              <c:pt idx="1006">
                <c:v>0.78564232817841795</c:v>
              </c:pt>
              <c:pt idx="1007">
                <c:v>0.78327921208029228</c:v>
              </c:pt>
              <c:pt idx="1008">
                <c:v>0.75456279672914706</c:v>
              </c:pt>
              <c:pt idx="1009">
                <c:v>0.77000075019558656</c:v>
              </c:pt>
              <c:pt idx="1010">
                <c:v>0.78913073765660324</c:v>
              </c:pt>
              <c:pt idx="1011">
                <c:v>0.79910298041989503</c:v>
              </c:pt>
              <c:pt idx="1012">
                <c:v>0.78231467489738393</c:v>
              </c:pt>
              <c:pt idx="1013">
                <c:v>0.78787683931882224</c:v>
              </c:pt>
              <c:pt idx="1014">
                <c:v>0.76934700832717096</c:v>
              </c:pt>
              <c:pt idx="1015">
                <c:v>0.7756379341756956</c:v>
              </c:pt>
              <c:pt idx="1016">
                <c:v>0.78120545713703926</c:v>
              </c:pt>
              <c:pt idx="1017">
                <c:v>0.79810629199755656</c:v>
              </c:pt>
              <c:pt idx="1018">
                <c:v>0.79163317579226011</c:v>
              </c:pt>
              <c:pt idx="1019">
                <c:v>0.78147338413229162</c:v>
              </c:pt>
              <c:pt idx="1020">
                <c:v>0.79357296723788706</c:v>
              </c:pt>
              <c:pt idx="1021">
                <c:v>0.78920039867536884</c:v>
              </c:pt>
              <c:pt idx="1022">
                <c:v>0.79507871695120502</c:v>
              </c:pt>
              <c:pt idx="1023">
                <c:v>0.82032279844388012</c:v>
              </c:pt>
              <c:pt idx="1024">
                <c:v>0.83877225133695554</c:v>
              </c:pt>
              <c:pt idx="1025">
                <c:v>0.81509286349655441</c:v>
              </c:pt>
              <c:pt idx="1026">
                <c:v>0.8051206207332624</c:v>
              </c:pt>
              <c:pt idx="1027">
                <c:v>0.7883055225112261</c:v>
              </c:pt>
              <c:pt idx="1028">
                <c:v>0.77614699546667532</c:v>
              </c:pt>
              <c:pt idx="1029">
                <c:v>0.78258260189263606</c:v>
              </c:pt>
              <c:pt idx="1030">
                <c:v>0.75501827262107613</c:v>
              </c:pt>
              <c:pt idx="1031">
                <c:v>0.7629221189810198</c:v>
              </c:pt>
              <c:pt idx="1032">
                <c:v>0.80233417998263823</c:v>
              </c:pt>
              <c:pt idx="1033">
                <c:v>0.80775166382664043</c:v>
              </c:pt>
              <c:pt idx="1034">
                <c:v>0.81150800030007808</c:v>
              </c:pt>
              <c:pt idx="1035">
                <c:v>0.80546892582709062</c:v>
              </c:pt>
              <c:pt idx="1036">
                <c:v>0.81996377627024186</c:v>
              </c:pt>
              <c:pt idx="1037">
                <c:v>0.82069789623723333</c:v>
              </c:pt>
              <c:pt idx="1038">
                <c:v>0.79102230224308467</c:v>
              </c:pt>
              <c:pt idx="1039">
                <c:v>0.79417848224715737</c:v>
              </c:pt>
              <c:pt idx="1040">
                <c:v>0.79825097257499267</c:v>
              </c:pt>
              <c:pt idx="1041">
                <c:v>0.7872820413893622</c:v>
              </c:pt>
              <c:pt idx="1042">
                <c:v>0.78771072458176583</c:v>
              </c:pt>
              <c:pt idx="1043">
                <c:v>0.78585131123471452</c:v>
              </c:pt>
              <c:pt idx="1044">
                <c:v>0.77677394463556571</c:v>
              </c:pt>
              <c:pt idx="1045">
                <c:v>0.79426957742554305</c:v>
              </c:pt>
              <c:pt idx="1046">
                <c:v>0.78906107663783764</c:v>
              </c:pt>
              <c:pt idx="1047">
                <c:v>0.80682463642306734</c:v>
              </c:pt>
              <c:pt idx="1048">
                <c:v>0.80362558809975448</c:v>
              </c:pt>
              <c:pt idx="1049">
                <c:v>0.8184580265569239</c:v>
              </c:pt>
              <c:pt idx="1050">
                <c:v>0.82049427172084144</c:v>
              </c:pt>
              <c:pt idx="1051">
                <c:v>0.83105595387368836</c:v>
              </c:pt>
              <c:pt idx="1052">
                <c:v>0.8475977665605674</c:v>
              </c:pt>
              <c:pt idx="1053">
                <c:v>0.89325788509147008</c:v>
              </c:pt>
              <c:pt idx="1054">
                <c:v>0.90732941088212282</c:v>
              </c:pt>
              <c:pt idx="1055">
                <c:v>0.90005787223097444</c:v>
              </c:pt>
              <c:pt idx="1056">
                <c:v>0.92194214920318518</c:v>
              </c:pt>
              <c:pt idx="1057">
                <c:v>0.94835439239516006</c:v>
              </c:pt>
              <c:pt idx="1058">
                <c:v>0.94334415758394141</c:v>
              </c:pt>
              <c:pt idx="1059">
                <c:v>0.95091041592986736</c:v>
              </c:pt>
              <c:pt idx="1060">
                <c:v>0.94733091127329638</c:v>
              </c:pt>
              <c:pt idx="1061">
                <c:v>0.95219110696717335</c:v>
              </c:pt>
              <c:pt idx="1062">
                <c:v>0.97140147252676567</c:v>
              </c:pt>
              <c:pt idx="1063">
                <c:v>0.97729050788241212</c:v>
              </c:pt>
              <c:pt idx="1064">
                <c:v>0.9611720198480318</c:v>
              </c:pt>
              <c:pt idx="1065">
                <c:v>0.95280198051634901</c:v>
              </c:pt>
              <c:pt idx="1066">
                <c:v>0.97478271120685034</c:v>
              </c:pt>
              <c:pt idx="1067">
                <c:v>1.0076841462238368</c:v>
              </c:pt>
              <c:pt idx="1068">
                <c:v>1.0169597787994729</c:v>
              </c:pt>
              <c:pt idx="1069">
                <c:v>1.0020362451639175</c:v>
              </c:pt>
              <c:pt idx="1070">
                <c:v>1.0091523861578198</c:v>
              </c:pt>
              <c:pt idx="1071">
                <c:v>1.0148002872177391</c:v>
              </c:pt>
              <c:pt idx="1072">
                <c:v>1.0542230652991673</c:v>
              </c:pt>
              <c:pt idx="1073">
                <c:v>1.067839115197891</c:v>
              </c:pt>
              <c:pt idx="1074">
                <c:v>1.0714722052535124</c:v>
              </c:pt>
              <c:pt idx="1075">
                <c:v>1.0665637827004897</c:v>
              </c:pt>
              <c:pt idx="1076">
                <c:v>1.0826179682560095</c:v>
              </c:pt>
              <c:pt idx="1077">
                <c:v>1.1225069393091771</c:v>
              </c:pt>
              <c:pt idx="1078">
                <c:v>1.1352977740625234</c:v>
              </c:pt>
              <c:pt idx="1079">
                <c:v>1.1659379052395802</c:v>
              </c:pt>
              <c:pt idx="1080">
                <c:v>1.1310163006783913</c:v>
              </c:pt>
              <c:pt idx="1081">
                <c:v>1.1529488045097471</c:v>
              </c:pt>
              <c:pt idx="1082">
                <c:v>1.220010931421406</c:v>
              </c:pt>
              <c:pt idx="1083">
                <c:v>1.2545949479685774</c:v>
              </c:pt>
              <c:pt idx="1084">
                <c:v>1.3184151582376833</c:v>
              </c:pt>
              <c:pt idx="1085">
                <c:v>1.2783547139075542</c:v>
              </c:pt>
              <c:pt idx="1086">
                <c:v>1.3343407388354822</c:v>
              </c:pt>
              <c:pt idx="1087">
                <c:v>1.2105155987096636</c:v>
              </c:pt>
              <c:pt idx="1088">
                <c:v>1.1961547117641387</c:v>
              </c:pt>
              <c:pt idx="1089">
                <c:v>1.2110836039395982</c:v>
              </c:pt>
              <c:pt idx="1090">
                <c:v>1.2039942556452217</c:v>
              </c:pt>
              <c:pt idx="1091">
                <c:v>1.1338831195275909</c:v>
              </c:pt>
              <c:pt idx="1092">
                <c:v>1.1177699900331155</c:v>
              </c:pt>
              <c:pt idx="1093">
                <c:v>1.1059436924626778</c:v>
              </c:pt>
              <c:pt idx="1094">
                <c:v>1.1565658189456536</c:v>
              </c:pt>
              <c:pt idx="1095">
                <c:v>1.1449806556709428</c:v>
              </c:pt>
              <c:pt idx="1096">
                <c:v>1.1441768746851859</c:v>
              </c:pt>
              <c:pt idx="1097">
                <c:v>1.107026117523497</c:v>
              </c:pt>
              <c:pt idx="1098">
                <c:v>1.1324684649926589</c:v>
              </c:pt>
              <c:pt idx="1099">
                <c:v>1.1312038495750678</c:v>
              </c:pt>
              <c:pt idx="1100">
                <c:v>1.1440911380467051</c:v>
              </c:pt>
              <c:pt idx="1101">
                <c:v>1.2054464199594896</c:v>
              </c:pt>
              <c:pt idx="1102">
                <c:v>1.248116473223376</c:v>
              </c:pt>
              <c:pt idx="1103">
                <c:v>1.2353256384700297</c:v>
              </c:pt>
              <c:pt idx="1104">
                <c:v>1.1884598484604916</c:v>
              </c:pt>
              <c:pt idx="1105">
                <c:v>1.1675079574317588</c:v>
              </c:pt>
              <c:pt idx="1106">
                <c:v>1.179446784340203</c:v>
              </c:pt>
              <c:pt idx="1107">
                <c:v>1.1852018561982232</c:v>
              </c:pt>
              <c:pt idx="1108">
                <c:v>1.1847785315457244</c:v>
              </c:pt>
              <c:pt idx="1109">
                <c:v>1.1783214909601432</c:v>
              </c:pt>
              <c:pt idx="1110">
                <c:v>1.2164582194643603</c:v>
              </c:pt>
              <c:pt idx="1111">
                <c:v>1.2134467200377239</c:v>
              </c:pt>
              <c:pt idx="1112">
                <c:v>1.2303046865790006</c:v>
              </c:pt>
              <c:pt idx="1113">
                <c:v>1.2717154829652015</c:v>
              </c:pt>
              <c:pt idx="1114">
                <c:v>1.2678466171537579</c:v>
              </c:pt>
              <c:pt idx="1115">
                <c:v>1.2537215059640552</c:v>
              </c:pt>
              <c:pt idx="1116">
                <c:v>1.2522371904103569</c:v>
              </c:pt>
              <c:pt idx="1117">
                <c:v>1.2546699675272479</c:v>
              </c:pt>
              <c:pt idx="1118">
                <c:v>1.249397164260682</c:v>
              </c:pt>
              <c:pt idx="1119">
                <c:v>1.2455818838482888</c:v>
              </c:pt>
              <c:pt idx="1120">
                <c:v>1.2550021970013607</c:v>
              </c:pt>
              <c:pt idx="1121">
                <c:v>1.266040789205757</c:v>
              </c:pt>
              <c:pt idx="1122">
                <c:v>1.2935515330782668</c:v>
              </c:pt>
              <c:pt idx="1123">
                <c:v>1.3039738931935827</c:v>
              </c:pt>
              <c:pt idx="1124">
                <c:v>1.3068567876624977</c:v>
              </c:pt>
              <c:pt idx="1125">
                <c:v>1.30541534042804</c:v>
              </c:pt>
              <c:pt idx="1126">
                <c:v>1.3247114426261133</c:v>
              </c:pt>
              <c:pt idx="1127">
                <c:v>1.3216517163403316</c:v>
              </c:pt>
              <c:pt idx="1128">
                <c:v>1.3250061623208906</c:v>
              </c:pt>
              <c:pt idx="1129">
                <c:v>1.3811207922065396</c:v>
              </c:pt>
              <c:pt idx="1130">
                <c:v>1.4030211447984655</c:v>
              </c:pt>
              <c:pt idx="1131">
                <c:v>1.4003150821464168</c:v>
              </c:pt>
              <c:pt idx="1132">
                <c:v>1.4291386682956628</c:v>
              </c:pt>
              <c:pt idx="1133">
                <c:v>1.3215070357628953</c:v>
              </c:pt>
              <c:pt idx="1134">
                <c:v>1.3253330332550983</c:v>
              </c:pt>
              <c:pt idx="1135">
                <c:v>1.3145516509661448</c:v>
              </c:pt>
              <c:pt idx="1136">
                <c:v>1.321474884523465</c:v>
              </c:pt>
              <c:pt idx="1137">
                <c:v>1.3840947818538401</c:v>
              </c:pt>
              <c:pt idx="1138">
                <c:v>1.4085725921400933</c:v>
              </c:pt>
              <c:pt idx="1139">
                <c:v>1.3880172330643346</c:v>
              </c:pt>
              <c:pt idx="1140">
                <c:v>1.3993666205832231</c:v>
              </c:pt>
              <c:pt idx="1141">
                <c:v>1.4164335701807969</c:v>
              </c:pt>
              <c:pt idx="1142">
                <c:v>1.4635940798851128</c:v>
              </c:pt>
              <c:pt idx="1143">
                <c:v>1.4577050445294666</c:v>
              </c:pt>
              <c:pt idx="1144">
                <c:v>1.4791713553890835</c:v>
              </c:pt>
              <c:pt idx="1145">
                <c:v>1.4735823982681198</c:v>
              </c:pt>
              <c:pt idx="1146">
                <c:v>1.4628331672185961</c:v>
              </c:pt>
              <c:pt idx="1147">
                <c:v>1.5525029739896472</c:v>
              </c:pt>
              <c:pt idx="1148">
                <c:v>1.5891018015411156</c:v>
              </c:pt>
              <c:pt idx="1149">
                <c:v>1.6449860142108479</c:v>
              </c:pt>
              <c:pt idx="1150">
                <c:v>1.672566419102123</c:v>
              </c:pt>
              <c:pt idx="1151">
                <c:v>1.683931882240727</c:v>
              </c:pt>
              <c:pt idx="1152">
                <c:v>1.7758094074526571</c:v>
              </c:pt>
              <c:pt idx="1153">
                <c:v>1.9028335959017886</c:v>
              </c:pt>
              <c:pt idx="1154">
                <c:v>1.8803438039203075</c:v>
              </c:pt>
              <c:pt idx="1155">
                <c:v>1.6225926759476574</c:v>
              </c:pt>
              <c:pt idx="1156">
                <c:v>1.4978190742586461</c:v>
              </c:pt>
              <c:pt idx="1157">
                <c:v>1.650741086068868</c:v>
              </c:pt>
              <c:pt idx="1158">
                <c:v>1.6604775530763378</c:v>
              </c:pt>
              <c:pt idx="1159">
                <c:v>1.5608730133213302</c:v>
              </c:pt>
              <c:pt idx="1160">
                <c:v>1.6601721163017498</c:v>
              </c:pt>
              <c:pt idx="1161">
                <c:v>1.7102423131745064</c:v>
              </c:pt>
              <c:pt idx="1162">
                <c:v>1.6929074365816801</c:v>
              </c:pt>
              <c:pt idx="1163">
                <c:v>1.7244906707820253</c:v>
              </c:pt>
              <c:pt idx="1164">
                <c:v>1.6375751535221679</c:v>
              </c:pt>
              <c:pt idx="1165">
                <c:v>1.7017972542841524</c:v>
              </c:pt>
              <c:pt idx="1166">
                <c:v>1.6138368217428116</c:v>
              </c:pt>
              <c:pt idx="1167">
                <c:v>1.6672453889764118</c:v>
              </c:pt>
              <c:pt idx="1168">
                <c:v>1.6771801219603684</c:v>
              </c:pt>
              <c:pt idx="1169">
                <c:v>1.7368474638030627</c:v>
              </c:pt>
              <c:pt idx="1170">
                <c:v>1.8011338670439079</c:v>
              </c:pt>
              <c:pt idx="1171">
                <c:v>1.756352549057433</c:v>
              </c:pt>
              <c:pt idx="1172">
                <c:v>1.7675679730786951</c:v>
              </c:pt>
              <c:pt idx="1173">
                <c:v>1.778386865146985</c:v>
              </c:pt>
              <c:pt idx="1174">
                <c:v>1.8287357060948035</c:v>
              </c:pt>
              <c:pt idx="1175">
                <c:v>1.8518792399446995</c:v>
              </c:pt>
              <c:pt idx="1176">
                <c:v>1.726869862499866</c:v>
              </c:pt>
              <c:pt idx="1177">
                <c:v>1.7544824186305714</c:v>
              </c:pt>
              <c:pt idx="1178">
                <c:v>1.7233707359418706</c:v>
              </c:pt>
              <c:pt idx="1179">
                <c:v>1.7712975168526079</c:v>
              </c:pt>
              <c:pt idx="1180">
                <c:v>1.7535018058279479</c:v>
              </c:pt>
              <c:pt idx="1181">
                <c:v>1.7821432016204222</c:v>
              </c:pt>
              <c:pt idx="1182">
                <c:v>1.77382674768779</c:v>
              </c:pt>
              <c:pt idx="1183">
                <c:v>1.7217149471112112</c:v>
              </c:pt>
              <c:pt idx="1184">
                <c:v>1.6897137467982724</c:v>
              </c:pt>
              <c:pt idx="1185">
                <c:v>1.682704776602471</c:v>
              </c:pt>
              <c:pt idx="1186">
                <c:v>1.6822760934100676</c:v>
              </c:pt>
              <c:pt idx="1187">
                <c:v>1.5820124532467394</c:v>
              </c:pt>
              <c:pt idx="1188">
                <c:v>1.4917317729265132</c:v>
              </c:pt>
              <c:pt idx="1189">
                <c:v>1.4072811840229775</c:v>
              </c:pt>
              <c:pt idx="1190">
                <c:v>1.3616049898723595</c:v>
              </c:pt>
              <c:pt idx="1191">
                <c:v>1.3982198930435437</c:v>
              </c:pt>
              <c:pt idx="1192">
                <c:v>1.4145580812140306</c:v>
              </c:pt>
              <c:pt idx="1193">
                <c:v>1.3449560063873793</c:v>
              </c:pt>
              <c:pt idx="1194">
                <c:v>1.4081760601871203</c:v>
              </c:pt>
              <c:pt idx="1195">
                <c:v>1.4171944828473135</c:v>
              </c:pt>
              <c:pt idx="1196">
                <c:v>1.5013985789152171</c:v>
              </c:pt>
              <c:pt idx="1197">
                <c:v>1.5498987235957942</c:v>
              </c:pt>
              <c:pt idx="1198">
                <c:v>1.5060605086326078</c:v>
              </c:pt>
              <c:pt idx="1199">
                <c:v>1.4916406777481273</c:v>
              </c:pt>
              <c:pt idx="1200">
                <c:v>1.5220021648501216</c:v>
              </c:pt>
              <c:pt idx="1201">
                <c:v>1.5287753592901003</c:v>
              </c:pt>
              <c:pt idx="1202">
                <c:v>1.5543570287967934</c:v>
              </c:pt>
              <c:pt idx="1203">
                <c:v>1.5451724913995433</c:v>
              </c:pt>
              <c:pt idx="1204">
                <c:v>1.5401140297291795</c:v>
              </c:pt>
              <c:pt idx="1205">
                <c:v>1.5944710585259729</c:v>
              </c:pt>
              <c:pt idx="1206">
                <c:v>1.5672979026674811</c:v>
              </c:pt>
              <c:pt idx="1207">
                <c:v>1.5667727657567867</c:v>
              </c:pt>
              <c:pt idx="1208">
                <c:v>1.5883569644943147</c:v>
              </c:pt>
              <c:pt idx="1209">
                <c:v>1.5831698978662292</c:v>
              </c:pt>
              <c:pt idx="1210">
                <c:v>1.5292522693416495</c:v>
              </c:pt>
              <c:pt idx="1211">
                <c:v>1.5398943295930723</c:v>
              </c:pt>
              <c:pt idx="1212">
                <c:v>1.5153736509875788</c:v>
              </c:pt>
              <c:pt idx="1213">
                <c:v>1.5236043682817306</c:v>
              </c:pt>
              <c:pt idx="1214">
                <c:v>1.5089112518620924</c:v>
              </c:pt>
              <c:pt idx="1215">
                <c:v>1.4631868308523295</c:v>
              </c:pt>
              <c:pt idx="1216">
                <c:v>1.4370371561157014</c:v>
              </c:pt>
              <c:pt idx="1217">
                <c:v>1.4744933500519779</c:v>
              </c:pt>
              <c:pt idx="1218">
                <c:v>1.4725428415265407</c:v>
              </c:pt>
              <c:pt idx="1219">
                <c:v>1.4230835182029598</c:v>
              </c:pt>
              <c:pt idx="1220">
                <c:v>1.4418437664105284</c:v>
              </c:pt>
              <c:pt idx="1221">
                <c:v>1.5138839768939758</c:v>
              </c:pt>
              <c:pt idx="1222">
                <c:v>1.5109046287067698</c:v>
              </c:pt>
              <c:pt idx="1223">
                <c:v>1.5266855287271324</c:v>
              </c:pt>
              <c:pt idx="1224">
                <c:v>1.5378955942084902</c:v>
              </c:pt>
              <c:pt idx="1225">
                <c:v>1.5266212262482717</c:v>
              </c:pt>
              <c:pt idx="1226">
                <c:v>1.5124907565186638</c:v>
              </c:pt>
              <c:pt idx="1227">
                <c:v>1.4927820467479016</c:v>
              </c:pt>
              <c:pt idx="1228">
                <c:v>1.4328199852104295</c:v>
              </c:pt>
              <c:pt idx="1229">
                <c:v>1.4470683428179489</c:v>
              </c:pt>
              <c:pt idx="1230">
                <c:v>1.4020244563761262</c:v>
              </c:pt>
              <c:pt idx="1231">
                <c:v>1.4350223451114039</c:v>
              </c:pt>
              <c:pt idx="1232">
                <c:v>1.4344114715622287</c:v>
              </c:pt>
              <c:pt idx="1233">
                <c:v>1.4163799847817464</c:v>
              </c:pt>
              <c:pt idx="1234">
                <c:v>1.4155654867161798</c:v>
              </c:pt>
              <c:pt idx="1235">
                <c:v>1.3866829566279777</c:v>
              </c:pt>
              <c:pt idx="1236">
                <c:v>1.4088190849757258</c:v>
              </c:pt>
              <c:pt idx="1237">
                <c:v>1.4329164389287206</c:v>
              </c:pt>
              <c:pt idx="1238">
                <c:v>1.4032944303336223</c:v>
              </c:pt>
              <c:pt idx="1239">
                <c:v>1.4053735438167805</c:v>
              </c:pt>
              <c:pt idx="1240">
                <c:v>1.3764106356300037</c:v>
              </c:pt>
              <c:pt idx="1241">
                <c:v>1.3978394367102851</c:v>
              </c:pt>
              <c:pt idx="1242">
                <c:v>1.3194172051999269</c:v>
              </c:pt>
              <c:pt idx="1243">
                <c:v>1.3203388740635953</c:v>
              </c:pt>
              <c:pt idx="1244">
                <c:v>1.2831934754418119</c:v>
              </c:pt>
              <c:pt idx="1245">
                <c:v>1.1821635640720616</c:v>
              </c:pt>
              <c:pt idx="1246">
                <c:v>1.2571563300431898</c:v>
              </c:pt>
              <c:pt idx="1247">
                <c:v>1.260944817756057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509195717814839E-2</c:v>
              </c:pt>
              <c:pt idx="2">
                <c:v>2.09991765028823E-2</c:v>
              </c:pt>
              <c:pt idx="3">
                <c:v>3.0194894317869814E-3</c:v>
              </c:pt>
              <c:pt idx="4">
                <c:v>8.9212187757343742E-3</c:v>
              </c:pt>
              <c:pt idx="5">
                <c:v>2.799890200384314E-2</c:v>
              </c:pt>
              <c:pt idx="6">
                <c:v>2.67636563272029E-2</c:v>
              </c:pt>
              <c:pt idx="7">
                <c:v>3.1979138073016777E-2</c:v>
              </c:pt>
              <c:pt idx="8">
                <c:v>3.7057370299204084E-2</c:v>
              </c:pt>
              <c:pt idx="9">
                <c:v>4.5566840516058305E-2</c:v>
              </c:pt>
              <c:pt idx="10">
                <c:v>2.4979412572056159E-2</c:v>
              </c:pt>
              <c:pt idx="11">
                <c:v>2.6077408729069607E-2</c:v>
              </c:pt>
              <c:pt idx="12">
                <c:v>3.1155640955256692E-2</c:v>
              </c:pt>
              <c:pt idx="13">
                <c:v>4.0900356848751152E-2</c:v>
              </c:pt>
              <c:pt idx="14">
                <c:v>4.5429590996431513E-2</c:v>
              </c:pt>
              <c:pt idx="15">
                <c:v>2.2920669777655833E-2</c:v>
              </c:pt>
              <c:pt idx="16">
                <c:v>7.8232226187209264E-3</c:v>
              </c:pt>
              <c:pt idx="17">
                <c:v>1.7293439472962024E-2</c:v>
              </c:pt>
              <c:pt idx="18">
                <c:v>3.6920120779577292E-2</c:v>
              </c:pt>
              <c:pt idx="19">
                <c:v>3.1567389514136623E-2</c:v>
              </c:pt>
              <c:pt idx="20">
                <c:v>4.9821575624485304E-2</c:v>
              </c:pt>
              <c:pt idx="21">
                <c:v>2.6077408729069607E-2</c:v>
              </c:pt>
              <c:pt idx="22">
                <c:v>8.3722206972276503E-3</c:v>
              </c:pt>
              <c:pt idx="23">
                <c:v>1.0019214932747822E-2</c:v>
              </c:pt>
              <c:pt idx="24">
                <c:v>-5.8193796321712843E-2</c:v>
              </c:pt>
              <c:pt idx="25">
                <c:v>-4.8174581388965243E-2</c:v>
              </c:pt>
              <c:pt idx="26">
                <c:v>-8.6467197364809012E-3</c:v>
              </c:pt>
              <c:pt idx="27">
                <c:v>1.2764205325281441E-2</c:v>
              </c:pt>
              <c:pt idx="28">
                <c:v>1.701894043370844E-2</c:v>
              </c:pt>
              <c:pt idx="29">
                <c:v>2.2508921218775679E-2</c:v>
              </c:pt>
              <c:pt idx="30">
                <c:v>2.2234422179522539E-2</c:v>
              </c:pt>
              <c:pt idx="31">
                <c:v>2.5802909689816023E-2</c:v>
              </c:pt>
              <c:pt idx="32">
                <c:v>4.3782596760911341E-2</c:v>
              </c:pt>
              <c:pt idx="33">
                <c:v>4.7625583310458408E-2</c:v>
              </c:pt>
              <c:pt idx="34">
                <c:v>4.1174855888015394E-4</c:v>
              </c:pt>
              <c:pt idx="35">
                <c:v>-6.1762283832006437E-3</c:v>
              </c:pt>
              <c:pt idx="36">
                <c:v>-3.4037880867416992E-2</c:v>
              </c:pt>
              <c:pt idx="37">
                <c:v>-2.1548174581388913E-2</c:v>
              </c:pt>
              <c:pt idx="38">
                <c:v>-2.964589623936309E-2</c:v>
              </c:pt>
              <c:pt idx="39">
                <c:v>-5.2429316497392131E-2</c:v>
              </c:pt>
              <c:pt idx="40">
                <c:v>-3.0606642876749968E-2</c:v>
              </c:pt>
              <c:pt idx="41">
                <c:v>-1.9489431786988809E-2</c:v>
              </c:pt>
              <c:pt idx="42">
                <c:v>-2.1273675542135551E-2</c:v>
              </c:pt>
              <c:pt idx="43">
                <c:v>-3.1155640955256581E-2</c:v>
              </c:pt>
              <c:pt idx="44">
                <c:v>-4.5978589074938125E-2</c:v>
              </c:pt>
              <c:pt idx="45">
                <c:v>-5.2566566017018923E-2</c:v>
              </c:pt>
              <c:pt idx="46">
                <c:v>-6.3546527587153401E-2</c:v>
              </c:pt>
              <c:pt idx="47">
                <c:v>-8.7976942080702725E-2</c:v>
              </c:pt>
              <c:pt idx="48">
                <c:v>-0.1054076310732911</c:v>
              </c:pt>
              <c:pt idx="49">
                <c:v>-5.640955256656599E-2</c:v>
              </c:pt>
              <c:pt idx="50">
                <c:v>-2.4842163052429367E-2</c:v>
              </c:pt>
              <c:pt idx="51">
                <c:v>-8.3722206972275393E-3</c:v>
              </c:pt>
              <c:pt idx="52">
                <c:v>-2.4567664013176005E-2</c:v>
              </c:pt>
              <c:pt idx="53">
                <c:v>-2.1959923140268955E-3</c:v>
              </c:pt>
              <c:pt idx="54">
                <c:v>7.5487235794673424E-3</c:v>
              </c:pt>
              <c:pt idx="55">
                <c:v>1.7842437551467416E-3</c:v>
              </c:pt>
              <c:pt idx="56">
                <c:v>-1.7430688992588483E-2</c:v>
              </c:pt>
              <c:pt idx="57">
                <c:v>2.3332418336536875E-3</c:v>
              </c:pt>
              <c:pt idx="58">
                <c:v>-3.4312379906670243E-3</c:v>
              </c:pt>
              <c:pt idx="59">
                <c:v>-1.6058193796321785E-2</c:v>
              </c:pt>
              <c:pt idx="60">
                <c:v>-3.5684875102938163E-3</c:v>
              </c:pt>
              <c:pt idx="61">
                <c:v>-1.9352182267362017E-2</c:v>
              </c:pt>
              <c:pt idx="62">
                <c:v>8.2349711776008583E-4</c:v>
              </c:pt>
              <c:pt idx="63">
                <c:v>8.9212187757343742E-3</c:v>
              </c:pt>
              <c:pt idx="64">
                <c:v>1.0156464452374392E-2</c:v>
              </c:pt>
              <c:pt idx="65">
                <c:v>3.5684875102937053E-2</c:v>
              </c:pt>
              <c:pt idx="66">
                <c:v>3.8567115015097464E-2</c:v>
              </c:pt>
              <c:pt idx="67">
                <c:v>3.4037880867417103E-2</c:v>
              </c:pt>
              <c:pt idx="68">
                <c:v>1.4548449080428183E-2</c:v>
              </c:pt>
              <c:pt idx="69">
                <c:v>2.0587427944002146E-2</c:v>
              </c:pt>
              <c:pt idx="70">
                <c:v>4.5704090035684874E-2</c:v>
              </c:pt>
              <c:pt idx="71">
                <c:v>6.0252539116113057E-2</c:v>
              </c:pt>
              <c:pt idx="72">
                <c:v>7.1781498764754481E-2</c:v>
              </c:pt>
              <c:pt idx="73">
                <c:v>9.1545429590996541E-2</c:v>
              </c:pt>
              <c:pt idx="74">
                <c:v>8.5506450727422578E-2</c:v>
              </c:pt>
              <c:pt idx="75">
                <c:v>7.9330222344221824E-2</c:v>
              </c:pt>
              <c:pt idx="76">
                <c:v>7.7683228108701652E-2</c:v>
              </c:pt>
              <c:pt idx="77">
                <c:v>8.8114191600329406E-2</c:v>
              </c:pt>
              <c:pt idx="78">
                <c:v>0.11528959648641246</c:v>
              </c:pt>
              <c:pt idx="79">
                <c:v>0.13313203403788099</c:v>
              </c:pt>
              <c:pt idx="80">
                <c:v>0.11281910513313198</c:v>
              </c:pt>
              <c:pt idx="81">
                <c:v>0.12475981334065334</c:v>
              </c:pt>
              <c:pt idx="82">
                <c:v>0.1307987922042273</c:v>
              </c:pt>
              <c:pt idx="83">
                <c:v>0.14493549272577555</c:v>
              </c:pt>
              <c:pt idx="84">
                <c:v>0.14164150425473521</c:v>
              </c:pt>
              <c:pt idx="85">
                <c:v>0.15289596486412305</c:v>
              </c:pt>
              <c:pt idx="86">
                <c:v>0.16469942355201761</c:v>
              </c:pt>
              <c:pt idx="87">
                <c:v>0.15742519901180341</c:v>
              </c:pt>
              <c:pt idx="88">
                <c:v>0.16771891298380459</c:v>
              </c:pt>
              <c:pt idx="89">
                <c:v>0.17787537743617898</c:v>
              </c:pt>
              <c:pt idx="90">
                <c:v>0.16126818556135047</c:v>
              </c:pt>
              <c:pt idx="91">
                <c:v>0.17389514136700535</c:v>
              </c:pt>
              <c:pt idx="92">
                <c:v>0.18020861926983245</c:v>
              </c:pt>
              <c:pt idx="93">
                <c:v>0.18583584957452648</c:v>
              </c:pt>
              <c:pt idx="94">
                <c:v>0.16085643700247054</c:v>
              </c:pt>
              <c:pt idx="95">
                <c:v>0.15728794949217662</c:v>
              </c:pt>
              <c:pt idx="96">
                <c:v>0.1581114466099367</c:v>
              </c:pt>
              <c:pt idx="97">
                <c:v>0.16264068075761728</c:v>
              </c:pt>
              <c:pt idx="98">
                <c:v>0.16277793027724408</c:v>
              </c:pt>
              <c:pt idx="99">
                <c:v>0.12530881141916006</c:v>
              </c:pt>
              <c:pt idx="100">
                <c:v>0.10540763107329143</c:v>
              </c:pt>
              <c:pt idx="101">
                <c:v>0.13560252539116102</c:v>
              </c:pt>
              <c:pt idx="102">
                <c:v>0.14507274224540234</c:v>
              </c:pt>
              <c:pt idx="103">
                <c:v>0.16360142739500416</c:v>
              </c:pt>
              <c:pt idx="104">
                <c:v>0.13423003019489443</c:v>
              </c:pt>
              <c:pt idx="105">
                <c:v>0.12777930277244032</c:v>
              </c:pt>
              <c:pt idx="106">
                <c:v>0.12613230853692015</c:v>
              </c:pt>
              <c:pt idx="107">
                <c:v>0.13134779028273402</c:v>
              </c:pt>
              <c:pt idx="108">
                <c:v>0.1018391435629975</c:v>
              </c:pt>
              <c:pt idx="109">
                <c:v>0.11501509744715888</c:v>
              </c:pt>
              <c:pt idx="110">
                <c:v>8.2761460334888737E-2</c:v>
              </c:pt>
              <c:pt idx="111">
                <c:v>9.3878671424650006E-2</c:v>
              </c:pt>
              <c:pt idx="112">
                <c:v>0.12970079604721385</c:v>
              </c:pt>
              <c:pt idx="113">
                <c:v>0.12887729892945377</c:v>
              </c:pt>
              <c:pt idx="114">
                <c:v>-1.9214932747735336E-3</c:v>
              </c:pt>
              <c:pt idx="115">
                <c:v>7.9604721383474963E-3</c:v>
              </c:pt>
              <c:pt idx="116">
                <c:v>-3.1430139994510053E-2</c:v>
              </c:pt>
              <c:pt idx="117">
                <c:v>-5.4762558331045819E-2</c:v>
              </c:pt>
              <c:pt idx="118">
                <c:v>-4.3782596760911341E-2</c:v>
              </c:pt>
              <c:pt idx="119">
                <c:v>-4.090035684875104E-2</c:v>
              </c:pt>
              <c:pt idx="120">
                <c:v>3.0194894317869814E-3</c:v>
              </c:pt>
              <c:pt idx="121">
                <c:v>3.5410376063683691E-2</c:v>
              </c:pt>
              <c:pt idx="122">
                <c:v>4.0625857809497568E-2</c:v>
              </c:pt>
              <c:pt idx="123">
                <c:v>2.1410925061762232E-2</c:v>
              </c:pt>
              <c:pt idx="124">
                <c:v>3.1430139994510053E-2</c:v>
              </c:pt>
              <c:pt idx="125">
                <c:v>2.09991765028823E-2</c:v>
              </c:pt>
              <c:pt idx="126">
                <c:v>1.1528959648641202E-2</c:v>
              </c:pt>
              <c:pt idx="127">
                <c:v>1.3999451001921459E-2</c:v>
              </c:pt>
              <c:pt idx="128">
                <c:v>2.964589623936309E-2</c:v>
              </c:pt>
              <c:pt idx="129">
                <c:v>9.0584682953609441E-3</c:v>
              </c:pt>
              <c:pt idx="130">
                <c:v>-1.8391435629975361E-2</c:v>
              </c:pt>
              <c:pt idx="131">
                <c:v>1.5371946198188269E-2</c:v>
              </c:pt>
              <c:pt idx="132">
                <c:v>3.3351633269283587E-2</c:v>
              </c:pt>
              <c:pt idx="133">
                <c:v>5.4762558331045819E-2</c:v>
              </c:pt>
              <c:pt idx="134">
                <c:v>7.87812242657151E-2</c:v>
              </c:pt>
              <c:pt idx="135">
                <c:v>8.3447707933022253E-2</c:v>
              </c:pt>
              <c:pt idx="136">
                <c:v>8.7427944002196112E-2</c:v>
              </c:pt>
              <c:pt idx="137">
                <c:v>8.866318967883613E-2</c:v>
              </c:pt>
              <c:pt idx="138">
                <c:v>6.752676365632726E-2</c:v>
              </c:pt>
              <c:pt idx="139">
                <c:v>8.3996706011528977E-2</c:v>
              </c:pt>
              <c:pt idx="140">
                <c:v>9.7996157013450436E-2</c:v>
              </c:pt>
              <c:pt idx="141">
                <c:v>0.10897611858358491</c:v>
              </c:pt>
              <c:pt idx="142">
                <c:v>0.12530881141916006</c:v>
              </c:pt>
              <c:pt idx="143">
                <c:v>0.12201482294811972</c:v>
              </c:pt>
              <c:pt idx="144">
                <c:v>0.10993686522097179</c:v>
              </c:pt>
              <c:pt idx="145">
                <c:v>0.14905297831457598</c:v>
              </c:pt>
              <c:pt idx="146">
                <c:v>0.16209168267911056</c:v>
              </c:pt>
              <c:pt idx="147">
                <c:v>0.15934669228657694</c:v>
              </c:pt>
              <c:pt idx="148">
                <c:v>0.18116936590721933</c:v>
              </c:pt>
              <c:pt idx="149">
                <c:v>0.20107054625308818</c:v>
              </c:pt>
              <c:pt idx="150">
                <c:v>0.2138347515783694</c:v>
              </c:pt>
              <c:pt idx="151">
                <c:v>0.21301125446060931</c:v>
              </c:pt>
              <c:pt idx="152">
                <c:v>0.20628602799890206</c:v>
              </c:pt>
              <c:pt idx="153">
                <c:v>0.18405160581937952</c:v>
              </c:pt>
              <c:pt idx="154">
                <c:v>0.21054076310732928</c:v>
              </c:pt>
              <c:pt idx="155">
                <c:v>0.23469667856162491</c:v>
              </c:pt>
              <c:pt idx="156">
                <c:v>0.22618720834477091</c:v>
              </c:pt>
              <c:pt idx="157">
                <c:v>0.23565742519901178</c:v>
              </c:pt>
              <c:pt idx="158">
                <c:v>0.25185286851496014</c:v>
              </c:pt>
              <c:pt idx="159">
                <c:v>0.22371671699149043</c:v>
              </c:pt>
              <c:pt idx="160">
                <c:v>0.22797145209991765</c:v>
              </c:pt>
              <c:pt idx="161">
                <c:v>0.25048037331869333</c:v>
              </c:pt>
              <c:pt idx="162">
                <c:v>0.28012626955805642</c:v>
              </c:pt>
              <c:pt idx="163">
                <c:v>0.27216579741970892</c:v>
              </c:pt>
              <c:pt idx="164">
                <c:v>0.24595113917101297</c:v>
              </c:pt>
              <c:pt idx="165">
                <c:v>0.25651935218226729</c:v>
              </c:pt>
              <c:pt idx="166">
                <c:v>0.25459785890749376</c:v>
              </c:pt>
              <c:pt idx="167">
                <c:v>0.2961844633543782</c:v>
              </c:pt>
              <c:pt idx="168">
                <c:v>0.32418336535822134</c:v>
              </c:pt>
              <c:pt idx="169">
                <c:v>0.28026351907768321</c:v>
              </c:pt>
              <c:pt idx="170">
                <c:v>0.30126269558056551</c:v>
              </c:pt>
              <c:pt idx="171">
                <c:v>0.27600878396925621</c:v>
              </c:pt>
              <c:pt idx="172">
                <c:v>0.28383200658797714</c:v>
              </c:pt>
              <c:pt idx="173">
                <c:v>0.32912434806478186</c:v>
              </c:pt>
              <c:pt idx="174">
                <c:v>0.32912434806478186</c:v>
              </c:pt>
              <c:pt idx="175">
                <c:v>0.3598682404611584</c:v>
              </c:pt>
              <c:pt idx="176">
                <c:v>0.34408454570409019</c:v>
              </c:pt>
              <c:pt idx="177">
                <c:v>0.38608289870985435</c:v>
              </c:pt>
              <c:pt idx="178">
                <c:v>0.4407082075212736</c:v>
              </c:pt>
              <c:pt idx="179">
                <c:v>0.5499588251441121</c:v>
              </c:pt>
              <c:pt idx="180">
                <c:v>0.51605819379632156</c:v>
              </c:pt>
              <c:pt idx="181">
                <c:v>0.62105407631073284</c:v>
              </c:pt>
              <c:pt idx="182">
                <c:v>0.69105133132034036</c:v>
              </c:pt>
              <c:pt idx="183">
                <c:v>0.75651935218226751</c:v>
              </c:pt>
              <c:pt idx="184">
                <c:v>0.52539116113093609</c:v>
              </c:pt>
              <c:pt idx="185">
                <c:v>0.50054899807850672</c:v>
              </c:pt>
              <c:pt idx="186">
                <c:v>0.54639033763381839</c:v>
              </c:pt>
              <c:pt idx="187">
                <c:v>0.46719736480922336</c:v>
              </c:pt>
              <c:pt idx="188">
                <c:v>0.3712599505901728</c:v>
              </c:pt>
              <c:pt idx="189">
                <c:v>0.34531979138073021</c:v>
              </c:pt>
              <c:pt idx="190">
                <c:v>0.46362887729892943</c:v>
              </c:pt>
              <c:pt idx="191">
                <c:v>0.48133406533077139</c:v>
              </c:pt>
              <c:pt idx="192">
                <c:v>0.58687894592368939</c:v>
              </c:pt>
              <c:pt idx="193">
                <c:v>0.58495745264891585</c:v>
              </c:pt>
              <c:pt idx="194">
                <c:v>0.66895415866044461</c:v>
              </c:pt>
              <c:pt idx="195">
                <c:v>0.63368103211638771</c:v>
              </c:pt>
              <c:pt idx="196">
                <c:v>0.65591545429591003</c:v>
              </c:pt>
              <c:pt idx="197">
                <c:v>0.54378259676091134</c:v>
              </c:pt>
              <c:pt idx="198">
                <c:v>0.51290145484490801</c:v>
              </c:pt>
              <c:pt idx="199">
                <c:v>0.55709580016469951</c:v>
              </c:pt>
              <c:pt idx="200">
                <c:v>0.48105956629151803</c:v>
              </c:pt>
              <c:pt idx="201">
                <c:v>0.4327477353829261</c:v>
              </c:pt>
              <c:pt idx="202">
                <c:v>0.47584408454570415</c:v>
              </c:pt>
              <c:pt idx="203">
                <c:v>0.46362887729892943</c:v>
              </c:pt>
              <c:pt idx="204">
                <c:v>0.3871808948668678</c:v>
              </c:pt>
              <c:pt idx="205">
                <c:v>0.38045566840516054</c:v>
              </c:pt>
              <c:pt idx="206">
                <c:v>0.41065056272303058</c:v>
              </c:pt>
              <c:pt idx="207">
                <c:v>0.35163326928355754</c:v>
              </c:pt>
              <c:pt idx="208">
                <c:v>0.43617897337359324</c:v>
              </c:pt>
              <c:pt idx="209">
                <c:v>0.49300027449903938</c:v>
              </c:pt>
              <c:pt idx="210">
                <c:v>0.53307713423003023</c:v>
              </c:pt>
              <c:pt idx="211">
                <c:v>0.55311556409552565</c:v>
              </c:pt>
              <c:pt idx="212">
                <c:v>0.47200109799615708</c:v>
              </c:pt>
              <c:pt idx="213">
                <c:v>0.46582486961295633</c:v>
              </c:pt>
              <c:pt idx="214">
                <c:v>0.48682404611583863</c:v>
              </c:pt>
              <c:pt idx="215">
                <c:v>0.46376612681855622</c:v>
              </c:pt>
              <c:pt idx="216">
                <c:v>0.40433708482020303</c:v>
              </c:pt>
              <c:pt idx="217">
                <c:v>0.44098270656052696</c:v>
              </c:pt>
              <c:pt idx="218">
                <c:v>0.44551194070820754</c:v>
              </c:pt>
              <c:pt idx="219">
                <c:v>0.47666758166346423</c:v>
              </c:pt>
              <c:pt idx="220">
                <c:v>0.50068624759813352</c:v>
              </c:pt>
              <c:pt idx="221">
                <c:v>0.47653033214383744</c:v>
              </c:pt>
              <c:pt idx="222">
                <c:v>0.4407082075212736</c:v>
              </c:pt>
              <c:pt idx="223">
                <c:v>0.51166620916826799</c:v>
              </c:pt>
              <c:pt idx="224">
                <c:v>0.52209717265989575</c:v>
              </c:pt>
              <c:pt idx="225">
                <c:v>0.54254735108427132</c:v>
              </c:pt>
              <c:pt idx="226">
                <c:v>0.45402141092506176</c:v>
              </c:pt>
              <c:pt idx="227">
                <c:v>0.40625857809497656</c:v>
              </c:pt>
              <c:pt idx="228">
                <c:v>0.47556958550645079</c:v>
              </c:pt>
              <c:pt idx="229">
                <c:v>0.4747460883886907</c:v>
              </c:pt>
              <c:pt idx="230">
                <c:v>0.5310183914356299</c:v>
              </c:pt>
              <c:pt idx="231">
                <c:v>0.56793851221520719</c:v>
              </c:pt>
              <c:pt idx="232">
                <c:v>0.536233873181444</c:v>
              </c:pt>
              <c:pt idx="233">
                <c:v>0.49752950864671974</c:v>
              </c:pt>
              <c:pt idx="234">
                <c:v>0.53774361789733738</c:v>
              </c:pt>
              <c:pt idx="235">
                <c:v>0.544743343398298</c:v>
              </c:pt>
              <c:pt idx="236">
                <c:v>0.55668405160581935</c:v>
              </c:pt>
              <c:pt idx="237">
                <c:v>0.55860554488059289</c:v>
              </c:pt>
              <c:pt idx="238">
                <c:v>0.565056272303047</c:v>
              </c:pt>
              <c:pt idx="239">
                <c:v>0.6113093604172386</c:v>
              </c:pt>
              <c:pt idx="240">
                <c:v>0.63917101290145495</c:v>
              </c:pt>
              <c:pt idx="241">
                <c:v>0.68597309909415327</c:v>
              </c:pt>
              <c:pt idx="242">
                <c:v>0.5960746637386769</c:v>
              </c:pt>
              <c:pt idx="243">
                <c:v>0.61419160032939879</c:v>
              </c:pt>
              <c:pt idx="244">
                <c:v>0.64315124897062859</c:v>
              </c:pt>
              <c:pt idx="245">
                <c:v>0.6402690090584684</c:v>
              </c:pt>
              <c:pt idx="246">
                <c:v>0.65481745813889636</c:v>
              </c:pt>
              <c:pt idx="247">
                <c:v>0.69612956354652766</c:v>
              </c:pt>
              <c:pt idx="248">
                <c:v>0.68912983804556682</c:v>
              </c:pt>
              <c:pt idx="249">
                <c:v>0.67458138896513864</c:v>
              </c:pt>
              <c:pt idx="250">
                <c:v>0.67814987647543234</c:v>
              </c:pt>
              <c:pt idx="251">
                <c:v>0.66305242931649744</c:v>
              </c:pt>
              <c:pt idx="252">
                <c:v>0.6265440570958003</c:v>
              </c:pt>
              <c:pt idx="253">
                <c:v>0.64438649464726883</c:v>
              </c:pt>
              <c:pt idx="254">
                <c:v>0.55256656601701892</c:v>
              </c:pt>
              <c:pt idx="255">
                <c:v>0.57356574251990122</c:v>
              </c:pt>
              <c:pt idx="256">
                <c:v>0.53362613230853695</c:v>
              </c:pt>
              <c:pt idx="257">
                <c:v>0.51043096349162775</c:v>
              </c:pt>
              <c:pt idx="258">
                <c:v>0.55256656601701892</c:v>
              </c:pt>
              <c:pt idx="259">
                <c:v>0.57960472138347519</c:v>
              </c:pt>
              <c:pt idx="260">
                <c:v>0.6192698325555861</c:v>
              </c:pt>
              <c:pt idx="261">
                <c:v>0.59566291517979697</c:v>
              </c:pt>
              <c:pt idx="262">
                <c:v>0.57576173483392812</c:v>
              </c:pt>
              <c:pt idx="263">
                <c:v>0.53211638759264335</c:v>
              </c:pt>
              <c:pt idx="264">
                <c:v>0.41051331320340378</c:v>
              </c:pt>
              <c:pt idx="265">
                <c:v>0.38196541312105414</c:v>
              </c:pt>
              <c:pt idx="266">
                <c:v>0.43631622289322003</c:v>
              </c:pt>
              <c:pt idx="267">
                <c:v>0.46884435904474331</c:v>
              </c:pt>
              <c:pt idx="268">
                <c:v>0.46994235520175676</c:v>
              </c:pt>
              <c:pt idx="269">
                <c:v>0.3654954707658522</c:v>
              </c:pt>
              <c:pt idx="270">
                <c:v>0.36659346692286565</c:v>
              </c:pt>
              <c:pt idx="271">
                <c:v>0.36014273950041176</c:v>
              </c:pt>
              <c:pt idx="272">
                <c:v>0.38841614054350804</c:v>
              </c:pt>
              <c:pt idx="273">
                <c:v>0.45855064507274212</c:v>
              </c:pt>
              <c:pt idx="274">
                <c:v>0.47337359319242367</c:v>
              </c:pt>
              <c:pt idx="275">
                <c:v>0.4674718638484765</c:v>
              </c:pt>
              <c:pt idx="276">
                <c:v>0.42547351084271212</c:v>
              </c:pt>
              <c:pt idx="277">
                <c:v>0.41641504254735118</c:v>
              </c:pt>
              <c:pt idx="278">
                <c:v>0.44317869887455408</c:v>
              </c:pt>
              <c:pt idx="279">
                <c:v>0.43288498490255289</c:v>
              </c:pt>
              <c:pt idx="280">
                <c:v>0.46335437825967607</c:v>
              </c:pt>
              <c:pt idx="281">
                <c:v>0.47049135328026348</c:v>
              </c:pt>
              <c:pt idx="282">
                <c:v>0.50988196541312103</c:v>
              </c:pt>
              <c:pt idx="283">
                <c:v>0.3729069448256932</c:v>
              </c:pt>
              <c:pt idx="284">
                <c:v>0.37990667032665404</c:v>
              </c:pt>
              <c:pt idx="285">
                <c:v>0.32830085094702177</c:v>
              </c:pt>
              <c:pt idx="286">
                <c:v>0.29179247872632463</c:v>
              </c:pt>
              <c:pt idx="287">
                <c:v>0.30277244029645889</c:v>
              </c:pt>
              <c:pt idx="288">
                <c:v>0.32651660719187481</c:v>
              </c:pt>
              <c:pt idx="289">
                <c:v>0.32185012352456766</c:v>
              </c:pt>
              <c:pt idx="290">
                <c:v>0.33681032116387599</c:v>
              </c:pt>
              <c:pt idx="291">
                <c:v>0.36700521548174581</c:v>
              </c:pt>
              <c:pt idx="292">
                <c:v>0.34710403513587718</c:v>
              </c:pt>
              <c:pt idx="293">
                <c:v>0.30524293164973915</c:v>
              </c:pt>
              <c:pt idx="294">
                <c:v>0.2673620642327752</c:v>
              </c:pt>
              <c:pt idx="295">
                <c:v>0.28534175130387052</c:v>
              </c:pt>
              <c:pt idx="296">
                <c:v>0.32569311007411472</c:v>
              </c:pt>
              <c:pt idx="297">
                <c:v>0.32747735382926169</c:v>
              </c:pt>
              <c:pt idx="298">
                <c:v>0.32418336535822134</c:v>
              </c:pt>
              <c:pt idx="299">
                <c:v>0.37551468569860003</c:v>
              </c:pt>
              <c:pt idx="300">
                <c:v>0.38923963766126812</c:v>
              </c:pt>
              <c:pt idx="301">
                <c:v>0.3634367279714521</c:v>
              </c:pt>
              <c:pt idx="302">
                <c:v>0.38608289870985435</c:v>
              </c:pt>
              <c:pt idx="303">
                <c:v>0.44235520175679399</c:v>
              </c:pt>
              <c:pt idx="304">
                <c:v>0.36302497941257217</c:v>
              </c:pt>
              <c:pt idx="305">
                <c:v>0.32432061487784791</c:v>
              </c:pt>
              <c:pt idx="306">
                <c:v>0.26763656327202856</c:v>
              </c:pt>
              <c:pt idx="307">
                <c:v>0.2766950315673895</c:v>
              </c:pt>
              <c:pt idx="308">
                <c:v>0.27408729069448245</c:v>
              </c:pt>
              <c:pt idx="309">
                <c:v>0.20779577271479543</c:v>
              </c:pt>
              <c:pt idx="310">
                <c:v>0.22357946747186386</c:v>
              </c:pt>
              <c:pt idx="311">
                <c:v>0.27422454021410925</c:v>
              </c:pt>
              <c:pt idx="312">
                <c:v>0.29014548449080424</c:v>
              </c:pt>
              <c:pt idx="313">
                <c:v>0.27875377436178983</c:v>
              </c:pt>
              <c:pt idx="314">
                <c:v>0.29151797968707105</c:v>
              </c:pt>
              <c:pt idx="315">
                <c:v>0.24677463628877305</c:v>
              </c:pt>
              <c:pt idx="316">
                <c:v>0.25377436178973367</c:v>
              </c:pt>
              <c:pt idx="317">
                <c:v>0.26269558056546805</c:v>
              </c:pt>
              <c:pt idx="318">
                <c:v>0.24375514685698607</c:v>
              </c:pt>
              <c:pt idx="319">
                <c:v>0.23291243480647816</c:v>
              </c:pt>
              <c:pt idx="320">
                <c:v>0.24155915454295895</c:v>
              </c:pt>
              <c:pt idx="321">
                <c:v>0.18240461158385957</c:v>
              </c:pt>
              <c:pt idx="322">
                <c:v>0.15371946198188313</c:v>
              </c:pt>
              <c:pt idx="323">
                <c:v>0.18405160581937952</c:v>
              </c:pt>
              <c:pt idx="324">
                <c:v>0.22591270930551732</c:v>
              </c:pt>
              <c:pt idx="325">
                <c:v>0.21452099917650291</c:v>
              </c:pt>
              <c:pt idx="326">
                <c:v>0.20724677463628871</c:v>
              </c:pt>
              <c:pt idx="327">
                <c:v>0.21959923140269</c:v>
              </c:pt>
              <c:pt idx="328">
                <c:v>0.25995059017293443</c:v>
              </c:pt>
              <c:pt idx="329">
                <c:v>0.28149876475432345</c:v>
              </c:pt>
              <c:pt idx="330">
                <c:v>0.29590996431512484</c:v>
              </c:pt>
              <c:pt idx="331">
                <c:v>0.3439472961844634</c:v>
              </c:pt>
              <c:pt idx="332">
                <c:v>0.2941257205599781</c:v>
              </c:pt>
              <c:pt idx="333">
                <c:v>0.2688718089486688</c:v>
              </c:pt>
              <c:pt idx="334">
                <c:v>0.29796870710952494</c:v>
              </c:pt>
              <c:pt idx="335">
                <c:v>0.25761734833928074</c:v>
              </c:pt>
              <c:pt idx="336">
                <c:v>0.25748009881965417</c:v>
              </c:pt>
              <c:pt idx="337">
                <c:v>0.23565742519901178</c:v>
              </c:pt>
              <c:pt idx="338">
                <c:v>0.26832281087016185</c:v>
              </c:pt>
              <c:pt idx="339">
                <c:v>0.26791106231128192</c:v>
              </c:pt>
              <c:pt idx="340">
                <c:v>0.28328300850947019</c:v>
              </c:pt>
              <c:pt idx="341">
                <c:v>0.27998902003842985</c:v>
              </c:pt>
              <c:pt idx="342">
                <c:v>0.28355750754872355</c:v>
              </c:pt>
              <c:pt idx="343">
                <c:v>0.31334065330771343</c:v>
              </c:pt>
              <c:pt idx="344">
                <c:v>0.33077134230030181</c:v>
              </c:pt>
              <c:pt idx="345">
                <c:v>0.31443864946472688</c:v>
              </c:pt>
              <c:pt idx="346">
                <c:v>0.30153719461981887</c:v>
              </c:pt>
              <c:pt idx="347">
                <c:v>0.29906670326653861</c:v>
              </c:pt>
              <c:pt idx="348">
                <c:v>0.31979138073016733</c:v>
              </c:pt>
              <c:pt idx="349">
                <c:v>0.29934120230579198</c:v>
              </c:pt>
              <c:pt idx="350">
                <c:v>0.35286851496019755</c:v>
              </c:pt>
              <c:pt idx="351">
                <c:v>0.3439472961844634</c:v>
              </c:pt>
              <c:pt idx="352">
                <c:v>0.30881141916003285</c:v>
              </c:pt>
              <c:pt idx="353">
                <c:v>0.27161679934120242</c:v>
              </c:pt>
              <c:pt idx="354">
                <c:v>0.28561625034312388</c:v>
              </c:pt>
              <c:pt idx="355">
                <c:v>0.27834202580290968</c:v>
              </c:pt>
              <c:pt idx="356">
                <c:v>0.28822399121603071</c:v>
              </c:pt>
              <c:pt idx="357">
                <c:v>0.27449903925336261</c:v>
              </c:pt>
              <c:pt idx="358">
                <c:v>0.23222618720834487</c:v>
              </c:pt>
              <c:pt idx="359">
                <c:v>0.20258029096898178</c:v>
              </c:pt>
              <c:pt idx="360">
                <c:v>0.20024704913532809</c:v>
              </c:pt>
              <c:pt idx="361">
                <c:v>0.21273675542135595</c:v>
              </c:pt>
              <c:pt idx="362">
                <c:v>0.17224814713148495</c:v>
              </c:pt>
              <c:pt idx="363">
                <c:v>0.14781773263793574</c:v>
              </c:pt>
              <c:pt idx="364">
                <c:v>0.14177875377436178</c:v>
              </c:pt>
              <c:pt idx="365">
                <c:v>0.13958276146033488</c:v>
              </c:pt>
              <c:pt idx="366">
                <c:v>0.17252264617073854</c:v>
              </c:pt>
              <c:pt idx="367">
                <c:v>0.19242382651660717</c:v>
              </c:pt>
              <c:pt idx="368">
                <c:v>0.17444413944551185</c:v>
              </c:pt>
              <c:pt idx="369">
                <c:v>0.13477902827340116</c:v>
              </c:pt>
              <c:pt idx="370">
                <c:v>8.9074938237716061E-2</c:v>
              </c:pt>
              <c:pt idx="371">
                <c:v>5.915454295909961E-2</c:v>
              </c:pt>
              <c:pt idx="372">
                <c:v>4.5155091957178151E-2</c:v>
              </c:pt>
              <c:pt idx="373">
                <c:v>4.4468844359044635E-2</c:v>
              </c:pt>
              <c:pt idx="374">
                <c:v>7.0409003568487449E-2</c:v>
              </c:pt>
              <c:pt idx="375">
                <c:v>0.10732912434806496</c:v>
              </c:pt>
              <c:pt idx="376">
                <c:v>0.13505352731265452</c:v>
              </c:pt>
              <c:pt idx="377">
                <c:v>0.11460334888827872</c:v>
              </c:pt>
              <c:pt idx="378">
                <c:v>8.4820203129289062E-2</c:v>
              </c:pt>
              <c:pt idx="379">
                <c:v>9.5251166620916816E-2</c:v>
              </c:pt>
              <c:pt idx="380">
                <c:v>9.7858907493823644E-2</c:v>
              </c:pt>
              <c:pt idx="381">
                <c:v>0.12819105133132047</c:v>
              </c:pt>
              <c:pt idx="382">
                <c:v>0.11144660993686539</c:v>
              </c:pt>
              <c:pt idx="383">
                <c:v>0.1517979687071096</c:v>
              </c:pt>
              <c:pt idx="384">
                <c:v>0.15742519901180341</c:v>
              </c:pt>
              <c:pt idx="385">
                <c:v>0.14273950041174865</c:v>
              </c:pt>
              <c:pt idx="386">
                <c:v>0.12901454844908056</c:v>
              </c:pt>
              <c:pt idx="387">
                <c:v>0.179110623112819</c:v>
              </c:pt>
              <c:pt idx="388">
                <c:v>0.12681855613505344</c:v>
              </c:pt>
              <c:pt idx="389">
                <c:v>6.8350260774087346E-2</c:v>
              </c:pt>
              <c:pt idx="390">
                <c:v>8.0016469942355117E-2</c:v>
              </c:pt>
              <c:pt idx="391">
                <c:v>7.8369475706834946E-2</c:v>
              </c:pt>
              <c:pt idx="392">
                <c:v>9.3192423826516713E-2</c:v>
              </c:pt>
              <c:pt idx="393">
                <c:v>9.9368652209717245E-2</c:v>
              </c:pt>
              <c:pt idx="394">
                <c:v>0.13464177875377437</c:v>
              </c:pt>
              <c:pt idx="395">
                <c:v>0.15330771342300298</c:v>
              </c:pt>
              <c:pt idx="396">
                <c:v>0.17046390337633821</c:v>
              </c:pt>
              <c:pt idx="397">
                <c:v>0.17924787263244579</c:v>
              </c:pt>
              <c:pt idx="398">
                <c:v>0.16634641778753778</c:v>
              </c:pt>
              <c:pt idx="399">
                <c:v>0.18254186110348614</c:v>
              </c:pt>
              <c:pt idx="400">
                <c:v>0.20271754048860813</c:v>
              </c:pt>
              <c:pt idx="401">
                <c:v>0.21040351358770248</c:v>
              </c:pt>
              <c:pt idx="402">
                <c:v>0.18213011254460598</c:v>
              </c:pt>
              <c:pt idx="403">
                <c:v>0.18199286302497941</c:v>
              </c:pt>
              <c:pt idx="404">
                <c:v>0.20052154817458145</c:v>
              </c:pt>
              <c:pt idx="405">
                <c:v>0.18940433708482018</c:v>
              </c:pt>
              <c:pt idx="406">
                <c:v>0.16524842163052433</c:v>
              </c:pt>
              <c:pt idx="407">
                <c:v>0.1596211913258303</c:v>
              </c:pt>
              <c:pt idx="408">
                <c:v>0.13697502058742805</c:v>
              </c:pt>
              <c:pt idx="409">
                <c:v>0.12777930277244032</c:v>
              </c:pt>
              <c:pt idx="410">
                <c:v>9.717265989569035E-2</c:v>
              </c:pt>
              <c:pt idx="411">
                <c:v>0.11158385945649174</c:v>
              </c:pt>
              <c:pt idx="412">
                <c:v>0.14864122975569583</c:v>
              </c:pt>
              <c:pt idx="413">
                <c:v>0.16785616250343138</c:v>
              </c:pt>
              <c:pt idx="414">
                <c:v>0.15975844084545709</c:v>
              </c:pt>
              <c:pt idx="415">
                <c:v>0.18569860005489991</c:v>
              </c:pt>
              <c:pt idx="416">
                <c:v>0.18871808948668689</c:v>
              </c:pt>
              <c:pt idx="417">
                <c:v>0.17458138896513864</c:v>
              </c:pt>
              <c:pt idx="418">
                <c:v>0.17183639857260502</c:v>
              </c:pt>
              <c:pt idx="419">
                <c:v>0.16854241010156468</c:v>
              </c:pt>
              <c:pt idx="420">
                <c:v>0.13917101290145495</c:v>
              </c:pt>
              <c:pt idx="421">
                <c:v>0.13985726049958824</c:v>
              </c:pt>
              <c:pt idx="422">
                <c:v>0.10623112819105129</c:v>
              </c:pt>
              <c:pt idx="423">
                <c:v>0.12832830085094704</c:v>
              </c:pt>
              <c:pt idx="424">
                <c:v>0.14136700521548162</c:v>
              </c:pt>
              <c:pt idx="425">
                <c:v>0.13162228932198738</c:v>
              </c:pt>
              <c:pt idx="426">
                <c:v>0.15138622014822944</c:v>
              </c:pt>
              <c:pt idx="427">
                <c:v>0.15715069997255005</c:v>
              </c:pt>
              <c:pt idx="428">
                <c:v>0.16318967883612401</c:v>
              </c:pt>
              <c:pt idx="429">
                <c:v>0.17801262695580555</c:v>
              </c:pt>
              <c:pt idx="430">
                <c:v>0.1828163601427395</c:v>
              </c:pt>
              <c:pt idx="431">
                <c:v>0.14315124897062881</c:v>
              </c:pt>
              <c:pt idx="432">
                <c:v>0.13450452923414757</c:v>
              </c:pt>
              <c:pt idx="433">
                <c:v>0.11981883063409282</c:v>
              </c:pt>
              <c:pt idx="434">
                <c:v>0.13615152346966797</c:v>
              </c:pt>
              <c:pt idx="435">
                <c:v>0.10856437002470476</c:v>
              </c:pt>
              <c:pt idx="436">
                <c:v>6.2997529508646677E-2</c:v>
              </c:pt>
              <c:pt idx="437">
                <c:v>1.1391710129014632E-2</c:v>
              </c:pt>
              <c:pt idx="438">
                <c:v>2.5253911611309299E-2</c:v>
              </c:pt>
              <c:pt idx="439">
                <c:v>1.5097447158933797E-3</c:v>
              </c:pt>
              <c:pt idx="440">
                <c:v>1.2764205325281441E-2</c:v>
              </c:pt>
              <c:pt idx="441">
                <c:v>3.3763381828163519E-2</c:v>
              </c:pt>
              <c:pt idx="442">
                <c:v>5.2566566017018923E-2</c:v>
              </c:pt>
              <c:pt idx="443">
                <c:v>4.1861103486137807E-2</c:v>
              </c:pt>
              <c:pt idx="444">
                <c:v>2.9234147680483158E-2</c:v>
              </c:pt>
              <c:pt idx="445">
                <c:v>7.2193247323634413E-2</c:v>
              </c:pt>
              <c:pt idx="446">
                <c:v>7.9467471863848615E-2</c:v>
              </c:pt>
              <c:pt idx="447">
                <c:v>7.4389239637661309E-2</c:v>
              </c:pt>
              <c:pt idx="448">
                <c:v>8.7976942080702614E-2</c:v>
              </c:pt>
              <c:pt idx="449">
                <c:v>9.4839418062036662E-2</c:v>
              </c:pt>
              <c:pt idx="450">
                <c:v>0.16566017018940449</c:v>
              </c:pt>
              <c:pt idx="451">
                <c:v>0.16579741970903106</c:v>
              </c:pt>
              <c:pt idx="452">
                <c:v>0.16648366730716435</c:v>
              </c:pt>
              <c:pt idx="453">
                <c:v>0.16826791106231132</c:v>
              </c:pt>
              <c:pt idx="454">
                <c:v>0.1553664562174033</c:v>
              </c:pt>
              <c:pt idx="455">
                <c:v>0.17499313752401857</c:v>
              </c:pt>
              <c:pt idx="456">
                <c:v>0.19860005489980792</c:v>
              </c:pt>
              <c:pt idx="457">
                <c:v>0.18158111446609948</c:v>
              </c:pt>
              <c:pt idx="458">
                <c:v>0.18460060389788646</c:v>
              </c:pt>
              <c:pt idx="459">
                <c:v>0.1633269283557508</c:v>
              </c:pt>
              <c:pt idx="460">
                <c:v>0.16346417787537737</c:v>
              </c:pt>
              <c:pt idx="461">
                <c:v>0.14081800713697512</c:v>
              </c:pt>
              <c:pt idx="462">
                <c:v>0.11309360417238534</c:v>
              </c:pt>
              <c:pt idx="463">
                <c:v>0.12077957727147948</c:v>
              </c:pt>
              <c:pt idx="464">
                <c:v>0.13546527587153445</c:v>
              </c:pt>
              <c:pt idx="465">
                <c:v>0.10856437002470476</c:v>
              </c:pt>
              <c:pt idx="466">
                <c:v>6.629151797968702E-2</c:v>
              </c:pt>
              <c:pt idx="467">
                <c:v>7.5624485314301548E-2</c:v>
              </c:pt>
              <c:pt idx="468">
                <c:v>9.1682679110623111E-2</c:v>
              </c:pt>
              <c:pt idx="469">
                <c:v>8.852594015920956E-2</c:v>
              </c:pt>
              <c:pt idx="470">
                <c:v>3.3763381828163519E-2</c:v>
              </c:pt>
              <c:pt idx="471">
                <c:v>-7.2742245402140915E-3</c:v>
              </c:pt>
              <c:pt idx="472">
                <c:v>-4.940982706560515E-3</c:v>
              </c:pt>
              <c:pt idx="473">
                <c:v>3.3488882788910157E-2</c:v>
              </c:pt>
              <c:pt idx="474">
                <c:v>5.6958550645072714E-2</c:v>
              </c:pt>
              <c:pt idx="475">
                <c:v>6.2860279989020107E-2</c:v>
              </c:pt>
              <c:pt idx="476">
                <c:v>4.8723579467471856E-2</c:v>
              </c:pt>
              <c:pt idx="477">
                <c:v>2.9096898160856588E-2</c:v>
              </c:pt>
              <c:pt idx="478">
                <c:v>1.7979687071095318E-2</c:v>
              </c:pt>
              <c:pt idx="479">
                <c:v>3.2528136151523501E-2</c:v>
              </c:pt>
              <c:pt idx="480">
                <c:v>2.813615152346971E-2</c:v>
              </c:pt>
              <c:pt idx="481">
                <c:v>5.6272303046939198E-2</c:v>
              </c:pt>
              <c:pt idx="482">
                <c:v>4.1174855888004291E-2</c:v>
              </c:pt>
              <c:pt idx="483">
                <c:v>3.7331869338457224E-2</c:v>
              </c:pt>
              <c:pt idx="484">
                <c:v>4.2959099643151255E-2</c:v>
              </c:pt>
              <c:pt idx="485">
                <c:v>5.4625308811419249E-2</c:v>
              </c:pt>
              <c:pt idx="486">
                <c:v>7.5487235794674756E-2</c:v>
              </c:pt>
              <c:pt idx="487">
                <c:v>4.6664836673071752E-2</c:v>
              </c:pt>
              <c:pt idx="488">
                <c:v>5.6135053527312628E-2</c:v>
              </c:pt>
              <c:pt idx="489">
                <c:v>9.3329673346145281E-3</c:v>
              </c:pt>
              <c:pt idx="490">
                <c:v>-2.7449903925336194E-3</c:v>
              </c:pt>
              <c:pt idx="491">
                <c:v>1.9489431786988698E-2</c:v>
              </c:pt>
              <c:pt idx="492">
                <c:v>4.4880592917924789E-2</c:v>
              </c:pt>
              <c:pt idx="493">
                <c:v>5.2841065056272285E-2</c:v>
              </c:pt>
              <c:pt idx="494">
                <c:v>4.7076585231951684E-2</c:v>
              </c:pt>
              <c:pt idx="495">
                <c:v>5.6135053527312628E-2</c:v>
              </c:pt>
              <c:pt idx="496">
                <c:v>4.2547351084271101E-2</c:v>
              </c:pt>
              <c:pt idx="497">
                <c:v>2.6489157287949538E-2</c:v>
              </c:pt>
              <c:pt idx="498">
                <c:v>-1.3999451001921459E-2</c:v>
              </c:pt>
              <c:pt idx="499">
                <c:v>1.962668130661549E-2</c:v>
              </c:pt>
              <c:pt idx="500">
                <c:v>4.666483667307153E-3</c:v>
              </c:pt>
              <c:pt idx="501">
                <c:v>3.8567115015097464E-2</c:v>
              </c:pt>
              <c:pt idx="502">
                <c:v>5.1468569860005475E-2</c:v>
              </c:pt>
              <c:pt idx="503">
                <c:v>4.1723853966511237E-2</c:v>
              </c:pt>
              <c:pt idx="504">
                <c:v>5.8468295360966316E-2</c:v>
              </c:pt>
              <c:pt idx="505">
                <c:v>1.7567938512215164E-2</c:v>
              </c:pt>
              <c:pt idx="506">
                <c:v>1.3587702443041305E-2</c:v>
              </c:pt>
              <c:pt idx="507">
                <c:v>1.811693659072211E-2</c:v>
              </c:pt>
              <c:pt idx="508">
                <c:v>-8.2349711776007473E-3</c:v>
              </c:pt>
              <c:pt idx="509">
                <c:v>1.6058193796321785E-2</c:v>
              </c:pt>
              <c:pt idx="510">
                <c:v>2.0312928904748784E-2</c:v>
              </c:pt>
              <c:pt idx="511">
                <c:v>2.799890200384314E-2</c:v>
              </c:pt>
              <c:pt idx="512">
                <c:v>2.4567664013176005E-2</c:v>
              </c:pt>
              <c:pt idx="513">
                <c:v>5.2017567938512199E-2</c:v>
              </c:pt>
              <c:pt idx="514">
                <c:v>5.0233324183365236E-2</c:v>
              </c:pt>
              <c:pt idx="515">
                <c:v>7.6996980510568136E-2</c:v>
              </c:pt>
              <c:pt idx="516">
                <c:v>6.629151797968702E-2</c:v>
              </c:pt>
              <c:pt idx="517">
                <c:v>8.9761185835849577E-2</c:v>
              </c:pt>
              <c:pt idx="518">
                <c:v>9.9505901729344037E-2</c:v>
              </c:pt>
              <c:pt idx="519">
                <c:v>0.11666209168267905</c:v>
              </c:pt>
              <c:pt idx="520">
                <c:v>9.6211913258303694E-2</c:v>
              </c:pt>
              <c:pt idx="521">
                <c:v>7.740872906944829E-2</c:v>
              </c:pt>
              <c:pt idx="522">
                <c:v>9.2917924787263129E-2</c:v>
              </c:pt>
              <c:pt idx="523">
                <c:v>9.0584682953609663E-2</c:v>
              </c:pt>
              <c:pt idx="524">
                <c:v>9.3055174306889921E-2</c:v>
              </c:pt>
              <c:pt idx="525">
                <c:v>0.11268185561350519</c:v>
              </c:pt>
              <c:pt idx="526">
                <c:v>0.13560252539116102</c:v>
              </c:pt>
              <c:pt idx="527">
                <c:v>0.14795498215756253</c:v>
              </c:pt>
              <c:pt idx="528">
                <c:v>0.1380730167444415</c:v>
              </c:pt>
              <c:pt idx="529">
                <c:v>0.15618995333516317</c:v>
              </c:pt>
              <c:pt idx="530">
                <c:v>0.16648366730716435</c:v>
              </c:pt>
              <c:pt idx="531">
                <c:v>0.17430688992588528</c:v>
              </c:pt>
              <c:pt idx="532">
                <c:v>0.1653856711501509</c:v>
              </c:pt>
              <c:pt idx="533">
                <c:v>0.14191600329398857</c:v>
              </c:pt>
              <c:pt idx="534">
                <c:v>0.16854241010156468</c:v>
              </c:pt>
              <c:pt idx="535">
                <c:v>0.18363985726049958</c:v>
              </c:pt>
              <c:pt idx="536">
                <c:v>0.1712874004940983</c:v>
              </c:pt>
              <c:pt idx="537">
                <c:v>0.18267911062311293</c:v>
              </c:pt>
              <c:pt idx="538">
                <c:v>0.2016195443315949</c:v>
              </c:pt>
              <c:pt idx="539">
                <c:v>0.18583584957452648</c:v>
              </c:pt>
              <c:pt idx="540">
                <c:v>0.19146307987922051</c:v>
              </c:pt>
              <c:pt idx="541">
                <c:v>0.18322810870161943</c:v>
              </c:pt>
              <c:pt idx="542">
                <c:v>0.16511117211089754</c:v>
              </c:pt>
              <c:pt idx="543">
                <c:v>0.14534724128465548</c:v>
              </c:pt>
              <c:pt idx="544">
                <c:v>0.15454295909964322</c:v>
              </c:pt>
              <c:pt idx="545">
                <c:v>0.16387592643425752</c:v>
              </c:pt>
              <c:pt idx="546">
                <c:v>0.15920944276695015</c:v>
              </c:pt>
              <c:pt idx="547">
                <c:v>0.15330771342300298</c:v>
              </c:pt>
              <c:pt idx="548">
                <c:v>0.14205325281361514</c:v>
              </c:pt>
              <c:pt idx="549">
                <c:v>0.14411199560801546</c:v>
              </c:pt>
              <c:pt idx="550">
                <c:v>0.15948394180620373</c:v>
              </c:pt>
              <c:pt idx="551">
                <c:v>0.15866044468844365</c:v>
              </c:pt>
              <c:pt idx="552">
                <c:v>0.1733461432884984</c:v>
              </c:pt>
              <c:pt idx="553">
                <c:v>0.17842437551468571</c:v>
              </c:pt>
              <c:pt idx="554">
                <c:v>0.1921493274773538</c:v>
              </c:pt>
              <c:pt idx="555">
                <c:v>0.215344496294263</c:v>
              </c:pt>
              <c:pt idx="556">
                <c:v>0.23579467471863857</c:v>
              </c:pt>
              <c:pt idx="557">
                <c:v>0.24348064781773249</c:v>
              </c:pt>
              <c:pt idx="558">
                <c:v>0.2341476804831184</c:v>
              </c:pt>
              <c:pt idx="559">
                <c:v>0.24416689541586623</c:v>
              </c:pt>
              <c:pt idx="560">
                <c:v>0.24402964589623943</c:v>
              </c:pt>
              <c:pt idx="561">
                <c:v>0.26351907768322813</c:v>
              </c:pt>
              <c:pt idx="562">
                <c:v>0.26104858632994787</c:v>
              </c:pt>
              <c:pt idx="563">
                <c:v>0.28602799890200381</c:v>
              </c:pt>
              <c:pt idx="564">
                <c:v>0.28918473785341758</c:v>
              </c:pt>
              <c:pt idx="565">
                <c:v>0.29604721383475163</c:v>
              </c:pt>
              <c:pt idx="566">
                <c:v>0.29481196815811139</c:v>
              </c:pt>
              <c:pt idx="567">
                <c:v>0.28369475706835035</c:v>
              </c:pt>
              <c:pt idx="568">
                <c:v>0.28053801811693657</c:v>
              </c:pt>
              <c:pt idx="569">
                <c:v>0.28012626955805642</c:v>
              </c:pt>
              <c:pt idx="570">
                <c:v>0.28040076859731</c:v>
              </c:pt>
              <c:pt idx="571">
                <c:v>0.28959648641229752</c:v>
              </c:pt>
              <c:pt idx="572">
                <c:v>0.325144111995608</c:v>
              </c:pt>
              <c:pt idx="573">
                <c:v>0.30908591819928621</c:v>
              </c:pt>
              <c:pt idx="574">
                <c:v>0.30812517156189956</c:v>
              </c:pt>
              <c:pt idx="575">
                <c:v>0.24499039253362609</c:v>
              </c:pt>
              <c:pt idx="576">
                <c:v>0.2478726324457865</c:v>
              </c:pt>
              <c:pt idx="577">
                <c:v>0.17773812791655241</c:v>
              </c:pt>
              <c:pt idx="578">
                <c:v>0.1538567115015097</c:v>
              </c:pt>
              <c:pt idx="579">
                <c:v>0.16085643700247054</c:v>
              </c:pt>
              <c:pt idx="580">
                <c:v>0.20299203952786171</c:v>
              </c:pt>
              <c:pt idx="581">
                <c:v>0.17787537743617898</c:v>
              </c:pt>
              <c:pt idx="582">
                <c:v>0.18034586878945924</c:v>
              </c:pt>
              <c:pt idx="583">
                <c:v>0.24746088388690635</c:v>
              </c:pt>
              <c:pt idx="584">
                <c:v>0.23044194345319791</c:v>
              </c:pt>
              <c:pt idx="585">
                <c:v>0.23387318144386504</c:v>
              </c:pt>
              <c:pt idx="586">
                <c:v>0.255833104584134</c:v>
              </c:pt>
              <c:pt idx="587">
                <c:v>0.26791106231128192</c:v>
              </c:pt>
              <c:pt idx="588">
                <c:v>0.26489157287949494</c:v>
              </c:pt>
              <c:pt idx="589">
                <c:v>0.23291243480647816</c:v>
              </c:pt>
              <c:pt idx="590">
                <c:v>0.20875651935218209</c:v>
              </c:pt>
              <c:pt idx="591">
                <c:v>0.23702992039527859</c:v>
              </c:pt>
              <c:pt idx="592">
                <c:v>0.20683502607740878</c:v>
              </c:pt>
              <c:pt idx="593">
                <c:v>0.24183365358221254</c:v>
              </c:pt>
              <c:pt idx="594">
                <c:v>0.20024704913532809</c:v>
              </c:pt>
              <c:pt idx="595">
                <c:v>0.19969805105682137</c:v>
              </c:pt>
              <c:pt idx="596">
                <c:v>0.16154268460060384</c:v>
              </c:pt>
              <c:pt idx="597">
                <c:v>0.19201207795772701</c:v>
              </c:pt>
              <c:pt idx="598">
                <c:v>0.16511117211089754</c:v>
              </c:pt>
              <c:pt idx="599">
                <c:v>0.1690914081800714</c:v>
              </c:pt>
              <c:pt idx="600">
                <c:v>0.12009332967334618</c:v>
              </c:pt>
              <c:pt idx="601">
                <c:v>9.1682679110623111E-2</c:v>
              </c:pt>
              <c:pt idx="602">
                <c:v>9.8133406533077228E-2</c:v>
              </c:pt>
              <c:pt idx="603">
                <c:v>0.11762283832006593</c:v>
              </c:pt>
              <c:pt idx="604">
                <c:v>0.13258303595937404</c:v>
              </c:pt>
              <c:pt idx="605">
                <c:v>0.13189678836124075</c:v>
              </c:pt>
              <c:pt idx="606">
                <c:v>0.11419160032939901</c:v>
              </c:pt>
              <c:pt idx="607">
                <c:v>6.2585780949766745E-2</c:v>
              </c:pt>
              <c:pt idx="608">
                <c:v>0.10636837771067809</c:v>
              </c:pt>
              <c:pt idx="609">
                <c:v>0.12983804556684042</c:v>
              </c:pt>
              <c:pt idx="610">
                <c:v>0.13162228932198738</c:v>
              </c:pt>
              <c:pt idx="611">
                <c:v>0.12489706286027991</c:v>
              </c:pt>
              <c:pt idx="612">
                <c:v>0.10595662915179793</c:v>
              </c:pt>
              <c:pt idx="613">
                <c:v>9.7721657974197074E-2</c:v>
              </c:pt>
              <c:pt idx="614">
                <c:v>0.12105407631073306</c:v>
              </c:pt>
              <c:pt idx="615">
                <c:v>0.14054350809772154</c:v>
              </c:pt>
              <c:pt idx="616">
                <c:v>0.13683777106780126</c:v>
              </c:pt>
              <c:pt idx="617">
                <c:v>8.2624210815262167E-2</c:v>
              </c:pt>
              <c:pt idx="618">
                <c:v>7.0958001646994173E-2</c:v>
              </c:pt>
              <c:pt idx="619">
                <c:v>5.9566291517979764E-2</c:v>
              </c:pt>
              <c:pt idx="620">
                <c:v>1.976393082624206E-2</c:v>
              </c:pt>
              <c:pt idx="621">
                <c:v>1.6332692835575147E-2</c:v>
              </c:pt>
              <c:pt idx="622">
                <c:v>4.0900356848751152E-2</c:v>
              </c:pt>
              <c:pt idx="623">
                <c:v>4.3508097721657979E-2</c:v>
              </c:pt>
              <c:pt idx="624">
                <c:v>5.2154817458138769E-3</c:v>
              </c:pt>
              <c:pt idx="625">
                <c:v>1.9214932747735558E-2</c:v>
              </c:pt>
              <c:pt idx="626">
                <c:v>5.1468569860005475E-2</c:v>
              </c:pt>
              <c:pt idx="627">
                <c:v>5.0645072742245389E-2</c:v>
              </c:pt>
              <c:pt idx="628">
                <c:v>6.9860005489980725E-2</c:v>
              </c:pt>
              <c:pt idx="629">
                <c:v>8.7427944002196112E-2</c:v>
              </c:pt>
              <c:pt idx="630">
                <c:v>9.3878671424650006E-2</c:v>
              </c:pt>
              <c:pt idx="631">
                <c:v>8.9623936316223007E-2</c:v>
              </c:pt>
              <c:pt idx="632">
                <c:v>8.5231951688168994E-2</c:v>
              </c:pt>
              <c:pt idx="633">
                <c:v>0.11268185561350519</c:v>
              </c:pt>
              <c:pt idx="634">
                <c:v>9.3192423826516713E-2</c:v>
              </c:pt>
              <c:pt idx="635">
                <c:v>7.5898984353554688E-2</c:v>
              </c:pt>
              <c:pt idx="636">
                <c:v>5.7370299203952868E-2</c:v>
              </c:pt>
              <c:pt idx="637">
                <c:v>4.1586604446884445E-2</c:v>
              </c:pt>
              <c:pt idx="638">
                <c:v>7.3977491078781155E-2</c:v>
              </c:pt>
              <c:pt idx="639">
                <c:v>6.491902278342021E-2</c:v>
              </c:pt>
              <c:pt idx="640">
                <c:v>8.0977216579741995E-2</c:v>
              </c:pt>
              <c:pt idx="641">
                <c:v>4.4743343398298219E-2</c:v>
              </c:pt>
              <c:pt idx="642">
                <c:v>6.491902278342021E-2</c:v>
              </c:pt>
              <c:pt idx="643">
                <c:v>5.4076310732912303E-2</c:v>
              </c:pt>
              <c:pt idx="644">
                <c:v>6.2448531430139953E-2</c:v>
              </c:pt>
              <c:pt idx="645">
                <c:v>7.4526489157288101E-2</c:v>
              </c:pt>
              <c:pt idx="646">
                <c:v>7.4526489157288101E-2</c:v>
              </c:pt>
              <c:pt idx="647">
                <c:v>6.889925885259407E-2</c:v>
              </c:pt>
              <c:pt idx="648">
                <c:v>8.5643700247049148E-2</c:v>
              </c:pt>
              <c:pt idx="649">
                <c:v>7.8232226187208376E-2</c:v>
              </c:pt>
              <c:pt idx="650">
                <c:v>9.8819654131210521E-2</c:v>
              </c:pt>
              <c:pt idx="651">
                <c:v>9.1819928630249681E-2</c:v>
              </c:pt>
              <c:pt idx="652">
                <c:v>9.8545155091957382E-2</c:v>
              </c:pt>
              <c:pt idx="653">
                <c:v>0.13134779028273402</c:v>
              </c:pt>
              <c:pt idx="654">
                <c:v>0.14671973648092229</c:v>
              </c:pt>
              <c:pt idx="655">
                <c:v>0.13093604172385409</c:v>
              </c:pt>
              <c:pt idx="656">
                <c:v>0.13738676914630799</c:v>
              </c:pt>
              <c:pt idx="657">
                <c:v>0.12146582486961277</c:v>
              </c:pt>
              <c:pt idx="658">
                <c:v>8.0153719461981909E-2</c:v>
              </c:pt>
              <c:pt idx="659">
                <c:v>6.1350535273126505E-2</c:v>
              </c:pt>
              <c:pt idx="660">
                <c:v>7.0409003568487449E-2</c:v>
              </c:pt>
              <c:pt idx="661">
                <c:v>7.864397474608853E-2</c:v>
              </c:pt>
              <c:pt idx="662">
                <c:v>8.7153444962942528E-2</c:v>
              </c:pt>
              <c:pt idx="663">
                <c:v>0.12036782871259954</c:v>
              </c:pt>
              <c:pt idx="664">
                <c:v>0.12805380181169368</c:v>
              </c:pt>
              <c:pt idx="665">
                <c:v>0.12544606093878663</c:v>
              </c:pt>
              <c:pt idx="666">
                <c:v>0.13601427395004118</c:v>
              </c:pt>
              <c:pt idx="667">
                <c:v>0.11995608015371939</c:v>
              </c:pt>
              <c:pt idx="668">
                <c:v>0.13724951962668142</c:v>
              </c:pt>
              <c:pt idx="669">
                <c:v>0.14562174032390884</c:v>
              </c:pt>
              <c:pt idx="670">
                <c:v>0.130112544606094</c:v>
              </c:pt>
              <c:pt idx="671">
                <c:v>0.13958276146033488</c:v>
              </c:pt>
              <c:pt idx="672">
                <c:v>0.14836673071644246</c:v>
              </c:pt>
              <c:pt idx="673">
                <c:v>0.12023057919297298</c:v>
              </c:pt>
              <c:pt idx="674">
                <c:v>0.13272028547900083</c:v>
              </c:pt>
              <c:pt idx="675">
                <c:v>0.14809223167718932</c:v>
              </c:pt>
              <c:pt idx="676">
                <c:v>0.14850398023606926</c:v>
              </c:pt>
              <c:pt idx="677">
                <c:v>0.14768048311830917</c:v>
              </c:pt>
              <c:pt idx="678">
                <c:v>0.14671973648092229</c:v>
              </c:pt>
              <c:pt idx="679">
                <c:v>0.13642602250892111</c:v>
              </c:pt>
              <c:pt idx="680">
                <c:v>0.12599505901729358</c:v>
              </c:pt>
              <c:pt idx="681">
                <c:v>0.138622014822948</c:v>
              </c:pt>
              <c:pt idx="682">
                <c:v>0.138622014822948</c:v>
              </c:pt>
              <c:pt idx="683">
                <c:v>0.12654405709580008</c:v>
              </c:pt>
              <c:pt idx="684">
                <c:v>0.12832830085094704</c:v>
              </c:pt>
              <c:pt idx="685">
                <c:v>0.1243480647817734</c:v>
              </c:pt>
              <c:pt idx="686">
                <c:v>0.15330771342300298</c:v>
              </c:pt>
              <c:pt idx="687">
                <c:v>0.17238539665111174</c:v>
              </c:pt>
              <c:pt idx="688">
                <c:v>0.1712874004940983</c:v>
              </c:pt>
              <c:pt idx="689">
                <c:v>0.19256107603623396</c:v>
              </c:pt>
              <c:pt idx="690">
                <c:v>0.19928630249794121</c:v>
              </c:pt>
              <c:pt idx="691">
                <c:v>0.17965962119132595</c:v>
              </c:pt>
              <c:pt idx="692">
                <c:v>0.17732637935767226</c:v>
              </c:pt>
              <c:pt idx="693">
                <c:v>0.17252264617073854</c:v>
              </c:pt>
              <c:pt idx="694">
                <c:v>0.19063958276146042</c:v>
              </c:pt>
              <c:pt idx="695">
                <c:v>0.18377710678012638</c:v>
              </c:pt>
              <c:pt idx="696">
                <c:v>0.18158111446609948</c:v>
              </c:pt>
              <c:pt idx="697">
                <c:v>0.20065879769420802</c:v>
              </c:pt>
              <c:pt idx="698">
                <c:v>0.19983530057644794</c:v>
              </c:pt>
              <c:pt idx="699">
                <c:v>0.22042272852045031</c:v>
              </c:pt>
              <c:pt idx="700">
                <c:v>0.22632445786439748</c:v>
              </c:pt>
              <c:pt idx="701">
                <c:v>0.24416689541586623</c:v>
              </c:pt>
              <c:pt idx="702">
                <c:v>0.25130387043645341</c:v>
              </c:pt>
              <c:pt idx="703">
                <c:v>0.24046115838594551</c:v>
              </c:pt>
              <c:pt idx="704">
                <c:v>0.22728520450178435</c:v>
              </c:pt>
              <c:pt idx="705">
                <c:v>0.24183365358221254</c:v>
              </c:pt>
              <c:pt idx="706">
                <c:v>0.23167718912983792</c:v>
              </c:pt>
              <c:pt idx="707">
                <c:v>0.24142190502333238</c:v>
              </c:pt>
              <c:pt idx="708">
                <c:v>0.23661817183639844</c:v>
              </c:pt>
              <c:pt idx="709">
                <c:v>0.23552017567938499</c:v>
              </c:pt>
              <c:pt idx="710">
                <c:v>0.1980510568213012</c:v>
              </c:pt>
              <c:pt idx="711">
                <c:v>0.19558056546802094</c:v>
              </c:pt>
              <c:pt idx="712">
                <c:v>0.1980510568213012</c:v>
              </c:pt>
              <c:pt idx="713">
                <c:v>0.19407082075212734</c:v>
              </c:pt>
              <c:pt idx="714">
                <c:v>0.21356025253911604</c:v>
              </c:pt>
              <c:pt idx="715">
                <c:v>0.2080702717540488</c:v>
              </c:pt>
              <c:pt idx="716">
                <c:v>0.22165797419709032</c:v>
              </c:pt>
              <c:pt idx="717">
                <c:v>0.2283832006587978</c:v>
              </c:pt>
              <c:pt idx="718">
                <c:v>0.2132857534998629</c:v>
              </c:pt>
              <c:pt idx="719">
                <c:v>0.2058742794400219</c:v>
              </c:pt>
              <c:pt idx="720">
                <c:v>0.14520999176502869</c:v>
              </c:pt>
              <c:pt idx="721">
                <c:v>0.14836673071644246</c:v>
              </c:pt>
              <c:pt idx="722">
                <c:v>0.138622014822948</c:v>
              </c:pt>
              <c:pt idx="723">
                <c:v>0.14370024704913531</c:v>
              </c:pt>
              <c:pt idx="724">
                <c:v>0.14136700521548162</c:v>
              </c:pt>
              <c:pt idx="725">
                <c:v>0.14713148503980245</c:v>
              </c:pt>
              <c:pt idx="726">
                <c:v>0.15124897062860265</c:v>
              </c:pt>
              <c:pt idx="727">
                <c:v>0.13628877298929454</c:v>
              </c:pt>
              <c:pt idx="728">
                <c:v>0.14411199560801546</c:v>
              </c:pt>
              <c:pt idx="729">
                <c:v>0.13066154268460051</c:v>
              </c:pt>
              <c:pt idx="730">
                <c:v>0.13573977491078781</c:v>
              </c:pt>
              <c:pt idx="731">
                <c:v>0.14287674993137522</c:v>
              </c:pt>
              <c:pt idx="732">
                <c:v>0.15262146582486968</c:v>
              </c:pt>
              <c:pt idx="733">
                <c:v>0.14891572879494919</c:v>
              </c:pt>
              <c:pt idx="734">
                <c:v>0.13752401866593456</c:v>
              </c:pt>
              <c:pt idx="735">
                <c:v>0.12407356574252004</c:v>
              </c:pt>
              <c:pt idx="736">
                <c:v>0.11666209168267905</c:v>
              </c:pt>
              <c:pt idx="737">
                <c:v>0.12709305517430702</c:v>
              </c:pt>
              <c:pt idx="738">
                <c:v>0.15591545429591003</c:v>
              </c:pt>
              <c:pt idx="739">
                <c:v>0.14740598407905559</c:v>
              </c:pt>
              <c:pt idx="740">
                <c:v>0.1235245676640131</c:v>
              </c:pt>
              <c:pt idx="741">
                <c:v>0.12023057919297298</c:v>
              </c:pt>
              <c:pt idx="742">
                <c:v>7.5487235794674756E-2</c:v>
              </c:pt>
              <c:pt idx="743">
                <c:v>6.3958276146033333E-2</c:v>
              </c:pt>
              <c:pt idx="744">
                <c:v>7.617348339280805E-2</c:v>
              </c:pt>
              <c:pt idx="745">
                <c:v>9.6211913258303694E-2</c:v>
              </c:pt>
              <c:pt idx="746">
                <c:v>9.2780675267636559E-2</c:v>
              </c:pt>
              <c:pt idx="747">
                <c:v>0.12036782871259954</c:v>
              </c:pt>
              <c:pt idx="748">
                <c:v>0.1243480647817734</c:v>
              </c:pt>
              <c:pt idx="749">
                <c:v>0.13368103211638749</c:v>
              </c:pt>
              <c:pt idx="750">
                <c:v>0.13573977491078781</c:v>
              </c:pt>
              <c:pt idx="751">
                <c:v>0.13395553115564107</c:v>
              </c:pt>
              <c:pt idx="752">
                <c:v>0.15632720285478996</c:v>
              </c:pt>
              <c:pt idx="753">
                <c:v>0.1711501509744715</c:v>
              </c:pt>
              <c:pt idx="754">
                <c:v>0.17636563272028538</c:v>
              </c:pt>
              <c:pt idx="755">
                <c:v>0.16991490529783149</c:v>
              </c:pt>
              <c:pt idx="756">
                <c:v>0.18048311830908603</c:v>
              </c:pt>
              <c:pt idx="757">
                <c:v>0.16675816634641794</c:v>
              </c:pt>
              <c:pt idx="758">
                <c:v>0.17005215481745806</c:v>
              </c:pt>
              <c:pt idx="759">
                <c:v>0.18569860005489991</c:v>
              </c:pt>
              <c:pt idx="760">
                <c:v>0.18597309909415305</c:v>
              </c:pt>
              <c:pt idx="761">
                <c:v>0.1885808399670601</c:v>
              </c:pt>
              <c:pt idx="762">
                <c:v>0.18363985726049958</c:v>
              </c:pt>
              <c:pt idx="763">
                <c:v>0.19873730441943449</c:v>
              </c:pt>
              <c:pt idx="764">
                <c:v>0.18775734284930001</c:v>
              </c:pt>
              <c:pt idx="765">
                <c:v>0.17691463079879211</c:v>
              </c:pt>
              <c:pt idx="766">
                <c:v>0.16195443315948399</c:v>
              </c:pt>
              <c:pt idx="767">
                <c:v>0.16771891298380459</c:v>
              </c:pt>
              <c:pt idx="768">
                <c:v>0.17211089761185838</c:v>
              </c:pt>
              <c:pt idx="769">
                <c:v>0.16703266538567108</c:v>
              </c:pt>
              <c:pt idx="770">
                <c:v>0.16456217403239082</c:v>
              </c:pt>
              <c:pt idx="771">
                <c:v>0.14919022783420255</c:v>
              </c:pt>
              <c:pt idx="772">
                <c:v>0.16771891298380459</c:v>
              </c:pt>
              <c:pt idx="773">
                <c:v>0.16813066154268452</c:v>
              </c:pt>
              <c:pt idx="774">
                <c:v>0.13409278067526764</c:v>
              </c:pt>
              <c:pt idx="775">
                <c:v>0.13093604172385409</c:v>
              </c:pt>
              <c:pt idx="776">
                <c:v>0.11185835849574532</c:v>
              </c:pt>
              <c:pt idx="777">
                <c:v>0.12146582486961277</c:v>
              </c:pt>
              <c:pt idx="778">
                <c:v>0.13052429316497394</c:v>
              </c:pt>
              <c:pt idx="779">
                <c:v>0.1135053527312655</c:v>
              </c:pt>
              <c:pt idx="780">
                <c:v>9.4976667581663454E-2</c:v>
              </c:pt>
              <c:pt idx="781">
                <c:v>7.9192972824595032E-2</c:v>
              </c:pt>
              <c:pt idx="782">
                <c:v>0.10787812242657147</c:v>
              </c:pt>
              <c:pt idx="783">
                <c:v>9.1408180071369749E-2</c:v>
              </c:pt>
              <c:pt idx="784">
                <c:v>5.4213560252539095E-2</c:v>
              </c:pt>
              <c:pt idx="785">
                <c:v>4.7213834751578254E-2</c:v>
              </c:pt>
              <c:pt idx="786">
                <c:v>4.9684326104858734E-2</c:v>
              </c:pt>
              <c:pt idx="787">
                <c:v>7.5075487235794602E-2</c:v>
              </c:pt>
              <c:pt idx="788">
                <c:v>8.6467197364809234E-2</c:v>
              </c:pt>
              <c:pt idx="789">
                <c:v>9.3329673346143283E-2</c:v>
              </c:pt>
              <c:pt idx="790">
                <c:v>0.12956354652758706</c:v>
              </c:pt>
              <c:pt idx="791">
                <c:v>0.10746637386769153</c:v>
              </c:pt>
              <c:pt idx="792">
                <c:v>9.4702168542410092E-2</c:v>
              </c:pt>
              <c:pt idx="793">
                <c:v>0.11227010705462548</c:v>
              </c:pt>
              <c:pt idx="794">
                <c:v>9.3604172385396645E-2</c:v>
              </c:pt>
              <c:pt idx="795">
                <c:v>6.5879769420807088E-2</c:v>
              </c:pt>
              <c:pt idx="796">
                <c:v>5.9566291517979764E-2</c:v>
              </c:pt>
              <c:pt idx="797">
                <c:v>4.3782596760911341E-2</c:v>
              </c:pt>
              <c:pt idx="798">
                <c:v>5.9840790557233126E-2</c:v>
              </c:pt>
              <c:pt idx="799">
                <c:v>8.45457040900357E-2</c:v>
              </c:pt>
              <c:pt idx="800">
                <c:v>0.11762283832006593</c:v>
              </c:pt>
              <c:pt idx="801">
                <c:v>9.1819928630249681E-2</c:v>
              </c:pt>
              <c:pt idx="802">
                <c:v>7.9467471863848615E-2</c:v>
              </c:pt>
              <c:pt idx="803">
                <c:v>9.717265989569035E-2</c:v>
              </c:pt>
              <c:pt idx="804">
                <c:v>8.1526214658248719E-2</c:v>
              </c:pt>
              <c:pt idx="805">
                <c:v>1.2215207246774717E-2</c:v>
              </c:pt>
              <c:pt idx="806">
                <c:v>-2.1959923140268955E-3</c:v>
              </c:pt>
              <c:pt idx="807">
                <c:v>-2.3332418336535765E-3</c:v>
              </c:pt>
              <c:pt idx="808">
                <c:v>-2.4704913532802575E-2</c:v>
              </c:pt>
              <c:pt idx="809">
                <c:v>-1.3999451001921459E-2</c:v>
              </c:pt>
              <c:pt idx="810">
                <c:v>-5.0370573702992028E-2</c:v>
              </c:pt>
              <c:pt idx="811">
                <c:v>-3.088114191600333E-2</c:v>
              </c:pt>
              <c:pt idx="812">
                <c:v>-1.2215207246774606E-2</c:v>
              </c:pt>
              <c:pt idx="813">
                <c:v>-1.7156189953335121E-2</c:v>
              </c:pt>
              <c:pt idx="814">
                <c:v>-1.5097447158934907E-3</c:v>
              </c:pt>
              <c:pt idx="815">
                <c:v>1.1528959648641202E-2</c:v>
              </c:pt>
              <c:pt idx="816">
                <c:v>1.0842712050507908E-2</c:v>
              </c:pt>
              <c:pt idx="817">
                <c:v>2.7724402964589556E-2</c:v>
              </c:pt>
              <c:pt idx="818">
                <c:v>2.2371671699148887E-2</c:v>
              </c:pt>
              <c:pt idx="819">
                <c:v>1.4273950041175043E-2</c:v>
              </c:pt>
              <c:pt idx="820">
                <c:v>3.1704639033763415E-2</c:v>
              </c:pt>
              <c:pt idx="821">
                <c:v>8.2349711776008583E-3</c:v>
              </c:pt>
              <c:pt idx="822">
                <c:v>-1.7293439472961913E-2</c:v>
              </c:pt>
              <c:pt idx="823">
                <c:v>-1.2077957727147925E-2</c:v>
              </c:pt>
              <c:pt idx="824">
                <c:v>-1.4960197639308337E-2</c:v>
              </c:pt>
              <c:pt idx="825">
                <c:v>9.607466373867668E-3</c:v>
              </c:pt>
              <c:pt idx="826">
                <c:v>1.4273950041175043E-2</c:v>
              </c:pt>
              <c:pt idx="827">
                <c:v>6.5330771342300364E-2</c:v>
              </c:pt>
              <c:pt idx="828">
                <c:v>7.1232500686247535E-2</c:v>
              </c:pt>
              <c:pt idx="829">
                <c:v>0.11076036233873188</c:v>
              </c:pt>
              <c:pt idx="830">
                <c:v>5.9291792478726402E-2</c:v>
              </c:pt>
              <c:pt idx="831">
                <c:v>5.1056821301125321E-2</c:v>
              </c:pt>
              <c:pt idx="832">
                <c:v>8.9761185835849577E-2</c:v>
              </c:pt>
              <c:pt idx="833">
                <c:v>8.4820203129289062E-2</c:v>
              </c:pt>
              <c:pt idx="834">
                <c:v>1.9077683228108766E-2</c:v>
              </c:pt>
              <c:pt idx="835">
                <c:v>1.8665934669228612E-2</c:v>
              </c:pt>
              <c:pt idx="836">
                <c:v>2.1822673620642385E-2</c:v>
              </c:pt>
              <c:pt idx="837">
                <c:v>2.7449903925336194E-3</c:v>
              </c:pt>
              <c:pt idx="838">
                <c:v>1.962668130661549E-2</c:v>
              </c:pt>
              <c:pt idx="839">
                <c:v>4.3645347241284771E-2</c:v>
              </c:pt>
              <c:pt idx="840">
                <c:v>2.8822399121603004E-2</c:v>
              </c:pt>
              <c:pt idx="841">
                <c:v>2.0861926983255508E-2</c:v>
              </c:pt>
              <c:pt idx="842">
                <c:v>4.3782596760911341E-2</c:v>
              </c:pt>
              <c:pt idx="843">
                <c:v>-1.976393082624206E-2</c:v>
              </c:pt>
              <c:pt idx="844">
                <c:v>-2.3881416415042489E-2</c:v>
              </c:pt>
              <c:pt idx="845">
                <c:v>-4.2547351084271101E-3</c:v>
              </c:pt>
              <c:pt idx="846">
                <c:v>4.1174855888004291E-3</c:v>
              </c:pt>
              <c:pt idx="847">
                <c:v>3.2939884710403433E-3</c:v>
              </c:pt>
              <c:pt idx="848">
                <c:v>3.0469393357123176E-2</c:v>
              </c:pt>
              <c:pt idx="849">
                <c:v>3.664562174032393E-2</c:v>
              </c:pt>
              <c:pt idx="850">
                <c:v>2.827340104309628E-2</c:v>
              </c:pt>
              <c:pt idx="851">
                <c:v>3.801811693659074E-2</c:v>
              </c:pt>
              <c:pt idx="852">
                <c:v>1.3862201482294889E-2</c:v>
              </c:pt>
              <c:pt idx="853">
                <c:v>-1.3313203403788054E-2</c:v>
              </c:pt>
              <c:pt idx="854">
                <c:v>-7.9604721383474963E-3</c:v>
              </c:pt>
              <c:pt idx="855">
                <c:v>-4.1174855888004291E-3</c:v>
              </c:pt>
              <c:pt idx="856">
                <c:v>-2.4979412572055937E-2</c:v>
              </c:pt>
              <c:pt idx="857">
                <c:v>6.0389788635739627E-3</c:v>
              </c:pt>
              <c:pt idx="858">
                <c:v>6.1762283832007547E-3</c:v>
              </c:pt>
              <c:pt idx="859">
                <c:v>-6.8624759813340486E-4</c:v>
              </c:pt>
              <c:pt idx="860">
                <c:v>1.8803184188855404E-2</c:v>
              </c:pt>
              <c:pt idx="861">
                <c:v>3.1704639033763415E-2</c:v>
              </c:pt>
              <c:pt idx="862">
                <c:v>2.0587427944003256E-3</c:v>
              </c:pt>
              <c:pt idx="863">
                <c:v>-6.8624759813340486E-4</c:v>
              </c:pt>
              <c:pt idx="864">
                <c:v>-4.1174855888004291E-4</c:v>
              </c:pt>
              <c:pt idx="865">
                <c:v>1.0979961570134478E-3</c:v>
              </c:pt>
              <c:pt idx="866">
                <c:v>-1.413670052154814E-2</c:v>
              </c:pt>
              <c:pt idx="867">
                <c:v>1.0430963491627754E-2</c:v>
              </c:pt>
              <c:pt idx="868">
                <c:v>-7.5487235794674534E-3</c:v>
              </c:pt>
              <c:pt idx="869">
                <c:v>-1.0568213011254435E-2</c:v>
              </c:pt>
              <c:pt idx="870">
                <c:v>-2.3881416415042489E-2</c:v>
              </c:pt>
              <c:pt idx="871">
                <c:v>-9.8819654131210299E-3</c:v>
              </c:pt>
              <c:pt idx="872">
                <c:v>-9.1957178149876251E-3</c:v>
              </c:pt>
              <c:pt idx="873">
                <c:v>9.0584682953609441E-3</c:v>
              </c:pt>
              <c:pt idx="874">
                <c:v>7.5487235794673424E-3</c:v>
              </c:pt>
              <c:pt idx="875">
                <c:v>2.2371671699148887E-2</c:v>
              </c:pt>
              <c:pt idx="876">
                <c:v>1.4411199560801391E-2</c:v>
              </c:pt>
              <c:pt idx="877">
                <c:v>4.529234147680361E-3</c:v>
              </c:pt>
              <c:pt idx="878">
                <c:v>7.2742245402142025E-3</c:v>
              </c:pt>
              <c:pt idx="879">
                <c:v>2.7449903925336194E-4</c:v>
              </c:pt>
              <c:pt idx="880">
                <c:v>1.0979961570134478E-3</c:v>
              </c:pt>
              <c:pt idx="881">
                <c:v>-3.1567389514137734E-3</c:v>
              </c:pt>
              <c:pt idx="882">
                <c:v>9.8819654131210299E-3</c:v>
              </c:pt>
              <c:pt idx="883">
                <c:v>5.4899807850672389E-3</c:v>
              </c:pt>
              <c:pt idx="884">
                <c:v>1.7979687071095318E-2</c:v>
              </c:pt>
              <c:pt idx="885">
                <c:v>2.09991765028823E-2</c:v>
              </c:pt>
              <c:pt idx="886">
                <c:v>2.4430414493549213E-2</c:v>
              </c:pt>
              <c:pt idx="887">
                <c:v>4.2135602525391169E-2</c:v>
              </c:pt>
              <c:pt idx="888">
                <c:v>5.0096074663738666E-2</c:v>
              </c:pt>
              <c:pt idx="889">
                <c:v>4.7213834751578254E-2</c:v>
              </c:pt>
              <c:pt idx="890">
                <c:v>5.7507548723579438E-2</c:v>
              </c:pt>
              <c:pt idx="891">
                <c:v>4.5292341476804721E-2</c:v>
              </c:pt>
              <c:pt idx="892">
                <c:v>5.5723304968432696E-2</c:v>
              </c:pt>
              <c:pt idx="893">
                <c:v>9.4702168542410092E-2</c:v>
              </c:pt>
              <c:pt idx="894">
                <c:v>0.11185835849574532</c:v>
              </c:pt>
              <c:pt idx="895">
                <c:v>9.6898160856436988E-2</c:v>
              </c:pt>
              <c:pt idx="896">
                <c:v>0.12585780949766678</c:v>
              </c:pt>
              <c:pt idx="897">
                <c:v>0.11570134504529239</c:v>
              </c:pt>
              <c:pt idx="898">
                <c:v>0.10883886906395834</c:v>
              </c:pt>
              <c:pt idx="899">
                <c:v>8.8251441119956198E-2</c:v>
              </c:pt>
              <c:pt idx="900">
                <c:v>8.4271205050782338E-2</c:v>
              </c:pt>
              <c:pt idx="901">
                <c:v>7.4526489157288101E-2</c:v>
              </c:pt>
              <c:pt idx="902">
                <c:v>7.740872906944829E-2</c:v>
              </c:pt>
              <c:pt idx="903">
                <c:v>5.7919297282459592E-2</c:v>
              </c:pt>
              <c:pt idx="904">
                <c:v>6.3546527587153401E-2</c:v>
              </c:pt>
              <c:pt idx="905">
                <c:v>5.1056821301125321E-2</c:v>
              </c:pt>
              <c:pt idx="906">
                <c:v>5.5037057370299181E-2</c:v>
              </c:pt>
              <c:pt idx="907">
                <c:v>5.3527312654405801E-2</c:v>
              </c:pt>
              <c:pt idx="908">
                <c:v>4.2547351084271101E-2</c:v>
              </c:pt>
              <c:pt idx="909">
                <c:v>4.5841339555311666E-2</c:v>
              </c:pt>
              <c:pt idx="910">
                <c:v>2.4018665934669281E-2</c:v>
              </c:pt>
              <c:pt idx="911">
                <c:v>1.962668130661549E-2</c:v>
              </c:pt>
              <c:pt idx="912">
                <c:v>2.4704913532802575E-2</c:v>
              </c:pt>
              <c:pt idx="913">
                <c:v>4.1312105407631083E-2</c:v>
              </c:pt>
              <c:pt idx="914">
                <c:v>5.6821301125446144E-2</c:v>
              </c:pt>
              <c:pt idx="915">
                <c:v>3.1841888553390207E-2</c:v>
              </c:pt>
              <c:pt idx="916">
                <c:v>2.964589623936309E-2</c:v>
              </c:pt>
              <c:pt idx="917">
                <c:v>2.5802909689816023E-2</c:v>
              </c:pt>
              <c:pt idx="918">
                <c:v>4.0900356848751152E-2</c:v>
              </c:pt>
              <c:pt idx="919">
                <c:v>4.3645347241284771E-2</c:v>
              </c:pt>
              <c:pt idx="920">
                <c:v>4.9684326104858734E-2</c:v>
              </c:pt>
              <c:pt idx="921">
                <c:v>2.1548174581389024E-2</c:v>
              </c:pt>
              <c:pt idx="922">
                <c:v>2.6351907768322747E-2</c:v>
              </c:pt>
              <c:pt idx="923">
                <c:v>2.1959923140268955E-3</c:v>
              </c:pt>
              <c:pt idx="924">
                <c:v>-4.5292341476804721E-3</c:v>
              </c:pt>
              <c:pt idx="925">
                <c:v>1.6195443315948577E-2</c:v>
              </c:pt>
              <c:pt idx="926">
                <c:v>4.3919846280540131E-3</c:v>
              </c:pt>
              <c:pt idx="927">
                <c:v>-1.701894043370844E-2</c:v>
              </c:pt>
              <c:pt idx="928">
                <c:v>-2.4979412572055937E-2</c:v>
              </c:pt>
              <c:pt idx="929">
                <c:v>-4.8860828987098537E-2</c:v>
              </c:pt>
              <c:pt idx="930">
                <c:v>-4.6664836673071752E-2</c:v>
              </c:pt>
              <c:pt idx="931">
                <c:v>-3.4312379906670354E-2</c:v>
              </c:pt>
              <c:pt idx="932">
                <c:v>-4.9135328026351899E-2</c:v>
              </c:pt>
              <c:pt idx="933">
                <c:v>-4.5292341476804832E-2</c:v>
              </c:pt>
              <c:pt idx="934">
                <c:v>-2.6214658248696066E-2</c:v>
              </c:pt>
              <c:pt idx="935">
                <c:v>-4.090035684875104E-2</c:v>
              </c:pt>
              <c:pt idx="936">
                <c:v>-3.1292890474883372E-2</c:v>
              </c:pt>
              <c:pt idx="937">
                <c:v>-2.4567664013176005E-2</c:v>
              </c:pt>
              <c:pt idx="938">
                <c:v>-3.1567389514136623E-2</c:v>
              </c:pt>
              <c:pt idx="939">
                <c:v>-2.8547900082349642E-2</c:v>
              </c:pt>
              <c:pt idx="940">
                <c:v>-1.1803458687894564E-2</c:v>
              </c:pt>
              <c:pt idx="941">
                <c:v>-9.607466373867779E-3</c:v>
              </c:pt>
              <c:pt idx="942">
                <c:v>1.9214932747735336E-3</c:v>
              </c:pt>
              <c:pt idx="943">
                <c:v>2.1959923140268955E-3</c:v>
              </c:pt>
              <c:pt idx="944">
                <c:v>1.2764205325281441E-2</c:v>
              </c:pt>
              <c:pt idx="945">
                <c:v>1.6058193796321785E-2</c:v>
              </c:pt>
              <c:pt idx="946">
                <c:v>1.0568213011254324E-2</c:v>
              </c:pt>
              <c:pt idx="947">
                <c:v>2.5802909689816023E-2</c:v>
              </c:pt>
              <c:pt idx="948">
                <c:v>2.2371671699148887E-2</c:v>
              </c:pt>
              <c:pt idx="949">
                <c:v>2.8685149601976434E-2</c:v>
              </c:pt>
              <c:pt idx="950">
                <c:v>-3.7331869338457335E-2</c:v>
              </c:pt>
              <c:pt idx="951">
                <c:v>-9.9917650288223969E-2</c:v>
              </c:pt>
              <c:pt idx="952">
                <c:v>-0.11872083447707937</c:v>
              </c:pt>
              <c:pt idx="953">
                <c:v>-0.13779851770518803</c:v>
              </c:pt>
              <c:pt idx="954">
                <c:v>-0.10129014548449078</c:v>
              </c:pt>
              <c:pt idx="955">
                <c:v>-0.1307987922042273</c:v>
              </c:pt>
              <c:pt idx="956">
                <c:v>-0.11117211089761181</c:v>
              </c:pt>
              <c:pt idx="957">
                <c:v>-0.10952511666209175</c:v>
              </c:pt>
              <c:pt idx="958">
                <c:v>-0.11240735657425194</c:v>
              </c:pt>
              <c:pt idx="959">
                <c:v>-9.6211913258303694E-2</c:v>
              </c:pt>
              <c:pt idx="960">
                <c:v>-6.7252264617073898E-2</c:v>
              </c:pt>
              <c:pt idx="961">
                <c:v>-9.0584682953609552E-2</c:v>
              </c:pt>
              <c:pt idx="962">
                <c:v>-7.4389239637661309E-2</c:v>
              </c:pt>
              <c:pt idx="963">
                <c:v>-9.2506176228383086E-2</c:v>
              </c:pt>
              <c:pt idx="964">
                <c:v>-8.6604446884435915E-2</c:v>
              </c:pt>
              <c:pt idx="965">
                <c:v>-8.2212462256382013E-2</c:v>
              </c:pt>
              <c:pt idx="966">
                <c:v>-9.6074663738676902E-2</c:v>
              </c:pt>
              <c:pt idx="967">
                <c:v>-0.11817183639857265</c:v>
              </c:pt>
              <c:pt idx="968">
                <c:v>-0.1336810321163876</c:v>
              </c:pt>
              <c:pt idx="969">
                <c:v>-0.14726873455942902</c:v>
              </c:pt>
              <c:pt idx="970">
                <c:v>-0.15879769420807033</c:v>
              </c:pt>
              <c:pt idx="971">
                <c:v>-0.17334614328849851</c:v>
              </c:pt>
              <c:pt idx="972">
                <c:v>-0.14699423552017565</c:v>
              </c:pt>
              <c:pt idx="973">
                <c:v>-0.1611309360417239</c:v>
              </c:pt>
              <c:pt idx="974">
                <c:v>-0.13752401866593467</c:v>
              </c:pt>
              <c:pt idx="975">
                <c:v>-0.1228383200658798</c:v>
              </c:pt>
              <c:pt idx="976">
                <c:v>-0.1084271205050783</c:v>
              </c:pt>
              <c:pt idx="977">
                <c:v>-8.5506450727422467E-2</c:v>
              </c:pt>
              <c:pt idx="978">
                <c:v>-9.291792478726324E-2</c:v>
              </c:pt>
              <c:pt idx="979">
                <c:v>-0.11432884984902547</c:v>
              </c:pt>
              <c:pt idx="980">
                <c:v>-0.10225089212187766</c:v>
              </c:pt>
              <c:pt idx="981">
                <c:v>-0.10046664836673058</c:v>
              </c:pt>
              <c:pt idx="982">
                <c:v>-0.1026626406807577</c:v>
              </c:pt>
              <c:pt idx="983">
                <c:v>-0.10911336810321171</c:v>
              </c:pt>
              <c:pt idx="984">
                <c:v>-0.11556409552566571</c:v>
              </c:pt>
              <c:pt idx="985">
                <c:v>-0.11089761185835845</c:v>
              </c:pt>
              <c:pt idx="986">
                <c:v>-0.12036782871259943</c:v>
              </c:pt>
              <c:pt idx="987">
                <c:v>-0.10925061762283828</c:v>
              </c:pt>
              <c:pt idx="988">
                <c:v>-0.11954433159483935</c:v>
              </c:pt>
              <c:pt idx="989">
                <c:v>-0.11954433159483935</c:v>
              </c:pt>
              <c:pt idx="990">
                <c:v>-0.11295635465275877</c:v>
              </c:pt>
              <c:pt idx="991">
                <c:v>-9.9231402690090675E-2</c:v>
              </c:pt>
              <c:pt idx="992">
                <c:v>-0.109799615701345</c:v>
              </c:pt>
              <c:pt idx="993">
                <c:v>-0.10321163875926431</c:v>
              </c:pt>
              <c:pt idx="994">
                <c:v>-8.7702443041449363E-2</c:v>
              </c:pt>
              <c:pt idx="995">
                <c:v>-7.9879220422728436E-2</c:v>
              </c:pt>
              <c:pt idx="996">
                <c:v>-8.2212462256382013E-2</c:v>
              </c:pt>
              <c:pt idx="997">
                <c:v>-4.2410101564644531E-2</c:v>
              </c:pt>
              <c:pt idx="998">
                <c:v>-4.8037331869338451E-2</c:v>
              </c:pt>
              <c:pt idx="999">
                <c:v>1.8803184188855404E-2</c:v>
              </c:pt>
              <c:pt idx="1000">
                <c:v>5.078232226187307E-3</c:v>
              </c:pt>
              <c:pt idx="1001">
                <c:v>4.927257754597858E-2</c:v>
              </c:pt>
              <c:pt idx="1002">
                <c:v>5.2703815536645715E-2</c:v>
              </c:pt>
              <c:pt idx="1003">
                <c:v>5.6958550645072714E-2</c:v>
              </c:pt>
              <c:pt idx="1004">
                <c:v>-1.8940433708481974E-2</c:v>
              </c:pt>
              <c:pt idx="1005">
                <c:v>-7.8506725226461738E-2</c:v>
              </c:pt>
              <c:pt idx="1006">
                <c:v>-7.1095251166620854E-2</c:v>
              </c:pt>
              <c:pt idx="1007">
                <c:v>-7.0409003568487449E-2</c:v>
              </c:pt>
              <c:pt idx="1008">
                <c:v>-6.9860005489980836E-2</c:v>
              </c:pt>
              <c:pt idx="1009">
                <c:v>-6.9860005489980836E-2</c:v>
              </c:pt>
              <c:pt idx="1010">
                <c:v>-7.8918473785341781E-2</c:v>
              </c:pt>
              <c:pt idx="1011">
                <c:v>-5.1468569860005475E-2</c:v>
              </c:pt>
              <c:pt idx="1012">
                <c:v>-5.5723304968432696E-2</c:v>
              </c:pt>
              <c:pt idx="1013">
                <c:v>-4.501784243755147E-2</c:v>
              </c:pt>
              <c:pt idx="1014">
                <c:v>-3.7194619818830543E-2</c:v>
              </c:pt>
              <c:pt idx="1015">
                <c:v>-3.664562174032393E-2</c:v>
              </c:pt>
              <c:pt idx="1016">
                <c:v>-5.7919297282459481E-2</c:v>
              </c:pt>
              <c:pt idx="1017">
                <c:v>-3.4312379906670354E-2</c:v>
              </c:pt>
              <c:pt idx="1018">
                <c:v>-5.0096074663738777E-2</c:v>
              </c:pt>
              <c:pt idx="1019">
                <c:v>-5.6958550645072825E-2</c:v>
              </c:pt>
              <c:pt idx="1020">
                <c:v>-5.9566291517979764E-2</c:v>
              </c:pt>
              <c:pt idx="1021">
                <c:v>-4.5841339555311555E-2</c:v>
              </c:pt>
              <c:pt idx="1022">
                <c:v>-4.9135328026351899E-2</c:v>
              </c:pt>
              <c:pt idx="1023">
                <c:v>-5.0096074663738777E-2</c:v>
              </c:pt>
              <c:pt idx="1024">
                <c:v>-5.8605544880592886E-2</c:v>
              </c:pt>
              <c:pt idx="1025">
                <c:v>-5.9703541037606334E-2</c:v>
              </c:pt>
              <c:pt idx="1026">
                <c:v>-5.0507823222618597E-2</c:v>
              </c:pt>
              <c:pt idx="1027">
                <c:v>-6.0664287674993211E-2</c:v>
              </c:pt>
              <c:pt idx="1028">
                <c:v>-3.8704364534724034E-2</c:v>
              </c:pt>
              <c:pt idx="1029">
                <c:v>-4.803733186933723E-3</c:v>
              </c:pt>
              <c:pt idx="1030">
                <c:v>5.2154817458138769E-3</c:v>
              </c:pt>
              <c:pt idx="1031">
                <c:v>-4.5292341476804721E-3</c:v>
              </c:pt>
              <c:pt idx="1032">
                <c:v>-4.3782596760911341E-2</c:v>
              </c:pt>
              <c:pt idx="1033">
                <c:v>-5.6272303046939309E-2</c:v>
              </c:pt>
              <c:pt idx="1034">
                <c:v>-7.1644249245127578E-2</c:v>
              </c:pt>
              <c:pt idx="1035">
                <c:v>-8.1937963217128762E-2</c:v>
              </c:pt>
              <c:pt idx="1036">
                <c:v>-8.8251441119955976E-2</c:v>
              </c:pt>
              <c:pt idx="1037">
                <c:v>-8.605544880592908E-2</c:v>
              </c:pt>
              <c:pt idx="1038">
                <c:v>-8.5506450727422467E-2</c:v>
              </c:pt>
              <c:pt idx="1039">
                <c:v>-9.2506176228383086E-2</c:v>
              </c:pt>
              <c:pt idx="1040">
                <c:v>-9.9231402690090675E-2</c:v>
              </c:pt>
              <c:pt idx="1041">
                <c:v>-8.2624210815262056E-2</c:v>
              </c:pt>
              <c:pt idx="1042">
                <c:v>-9.6211913258303694E-2</c:v>
              </c:pt>
              <c:pt idx="1043">
                <c:v>-8.5918199286302621E-2</c:v>
              </c:pt>
              <c:pt idx="1044">
                <c:v>-9.7035410376063558E-2</c:v>
              </c:pt>
              <c:pt idx="1045">
                <c:v>-8.2624210815262056E-2</c:v>
              </c:pt>
              <c:pt idx="1046">
                <c:v>-7.1232500686247535E-2</c:v>
              </c:pt>
              <c:pt idx="1047">
                <c:v>-7.0409003568487449E-2</c:v>
              </c:pt>
              <c:pt idx="1048">
                <c:v>-5.5723304968432696E-2</c:v>
              </c:pt>
              <c:pt idx="1049">
                <c:v>-7.740872906944829E-2</c:v>
              </c:pt>
              <c:pt idx="1050">
                <c:v>-6.6017018940433769E-2</c:v>
              </c:pt>
              <c:pt idx="1051">
                <c:v>-5.8193796321712843E-2</c:v>
              </c:pt>
              <c:pt idx="1052">
                <c:v>-6.5056272303046891E-2</c:v>
              </c:pt>
              <c:pt idx="1053">
                <c:v>-5.1056821301125432E-2</c:v>
              </c:pt>
              <c:pt idx="1054">
                <c:v>-7.2193247323634413E-2</c:v>
              </c:pt>
              <c:pt idx="1055">
                <c:v>-8.0565468020861952E-2</c:v>
              </c:pt>
              <c:pt idx="1056">
                <c:v>-0.10101564644523742</c:v>
              </c:pt>
              <c:pt idx="1057">
                <c:v>-9.3878671424650006E-2</c:v>
              </c:pt>
              <c:pt idx="1058">
                <c:v>-8.8800439198462811E-2</c:v>
              </c:pt>
              <c:pt idx="1059">
                <c:v>-7.3702992039527904E-2</c:v>
              </c:pt>
              <c:pt idx="1060">
                <c:v>-8.9074938237716061E-2</c:v>
              </c:pt>
              <c:pt idx="1061">
                <c:v>-8.0565468020861952E-2</c:v>
              </c:pt>
              <c:pt idx="1062">
                <c:v>-7.4389239637661309E-2</c:v>
              </c:pt>
              <c:pt idx="1063">
                <c:v>-6.0252539116113057E-2</c:v>
              </c:pt>
              <c:pt idx="1064">
                <c:v>-6.7389514136700468E-2</c:v>
              </c:pt>
              <c:pt idx="1065">
                <c:v>-7.4389239637661309E-2</c:v>
              </c:pt>
              <c:pt idx="1066">
                <c:v>-8.4820203129288951E-2</c:v>
              </c:pt>
              <c:pt idx="1067">
                <c:v>-8.6329947845182664E-2</c:v>
              </c:pt>
              <c:pt idx="1068">
                <c:v>-7.178149876475437E-2</c:v>
              </c:pt>
              <c:pt idx="1069">
                <c:v>-4.8723579467471856E-2</c:v>
              </c:pt>
              <c:pt idx="1070">
                <c:v>-4.7213834751578365E-2</c:v>
              </c:pt>
              <c:pt idx="1071">
                <c:v>-3.7469118858084016E-2</c:v>
              </c:pt>
              <c:pt idx="1072">
                <c:v>-6.7115015097447217E-2</c:v>
              </c:pt>
              <c:pt idx="1073">
                <c:v>-8.0153719461981909E-2</c:v>
              </c:pt>
              <c:pt idx="1074">
                <c:v>-0.10307438923963774</c:v>
              </c:pt>
              <c:pt idx="1075">
                <c:v>-0.12009332967334618</c:v>
              </c:pt>
              <c:pt idx="1076">
                <c:v>-0.11432884984902547</c:v>
              </c:pt>
              <c:pt idx="1077">
                <c:v>-0.10142739500411746</c:v>
              </c:pt>
              <c:pt idx="1078">
                <c:v>-0.10170189404337082</c:v>
              </c:pt>
              <c:pt idx="1079">
                <c:v>-9.0721932473236344E-2</c:v>
              </c:pt>
              <c:pt idx="1080">
                <c:v>-0.10485863299478448</c:v>
              </c:pt>
              <c:pt idx="1081">
                <c:v>-0.13903376338182816</c:v>
              </c:pt>
              <c:pt idx="1082">
                <c:v>-0.14370024704913531</c:v>
              </c:pt>
              <c:pt idx="1083">
                <c:v>-0.15028822399121611</c:v>
              </c:pt>
              <c:pt idx="1084">
                <c:v>-0.16195443315948388</c:v>
              </c:pt>
              <c:pt idx="1085">
                <c:v>-0.15879769420807033</c:v>
              </c:pt>
              <c:pt idx="1086">
                <c:v>-0.1626406807576174</c:v>
              </c:pt>
              <c:pt idx="1087">
                <c:v>-0.15838594564919017</c:v>
              </c:pt>
              <c:pt idx="1088">
                <c:v>-0.14095525665660169</c:v>
              </c:pt>
              <c:pt idx="1089">
                <c:v>-9.429041998353016E-2</c:v>
              </c:pt>
              <c:pt idx="1090">
                <c:v>-9.4976667581663454E-2</c:v>
              </c:pt>
              <c:pt idx="1091">
                <c:v>-9.9368652209717245E-2</c:v>
              </c:pt>
              <c:pt idx="1092">
                <c:v>-0.11611309360417232</c:v>
              </c:pt>
              <c:pt idx="1093">
                <c:v>-0.10897611858358491</c:v>
              </c:pt>
              <c:pt idx="1094">
                <c:v>-0.10787812242657147</c:v>
              </c:pt>
              <c:pt idx="1095">
                <c:v>-0.10691737578918481</c:v>
              </c:pt>
              <c:pt idx="1096">
                <c:v>-0.10938786714246496</c:v>
              </c:pt>
              <c:pt idx="1097">
                <c:v>-0.11556409552566571</c:v>
              </c:pt>
              <c:pt idx="1098">
                <c:v>-0.12819105133132025</c:v>
              </c:pt>
              <c:pt idx="1099">
                <c:v>-0.13011254460609378</c:v>
              </c:pt>
              <c:pt idx="1100">
                <c:v>-0.12668130661542676</c:v>
              </c:pt>
              <c:pt idx="1101">
                <c:v>-0.12077957727147948</c:v>
              </c:pt>
              <c:pt idx="1102">
                <c:v>-0.13930826242108152</c:v>
              </c:pt>
              <c:pt idx="1103">
                <c:v>-0.13519077683228109</c:v>
              </c:pt>
              <c:pt idx="1104">
                <c:v>-0.116250343123799</c:v>
              </c:pt>
              <c:pt idx="1105">
                <c:v>-0.11885808399670594</c:v>
              </c:pt>
              <c:pt idx="1106">
                <c:v>-0.10938786714246496</c:v>
              </c:pt>
              <c:pt idx="1107">
                <c:v>-0.12832830085094704</c:v>
              </c:pt>
              <c:pt idx="1108">
                <c:v>-0.13011254460609378</c:v>
              </c:pt>
              <c:pt idx="1109">
                <c:v>-0.14136700521548173</c:v>
              </c:pt>
              <c:pt idx="1110">
                <c:v>-0.13024979412572057</c:v>
              </c:pt>
              <c:pt idx="1111">
                <c:v>-0.14246500137249518</c:v>
              </c:pt>
              <c:pt idx="1112">
                <c:v>-0.13354378259676092</c:v>
              </c:pt>
              <c:pt idx="1113">
                <c:v>-0.13258303595937415</c:v>
              </c:pt>
              <c:pt idx="1114">
                <c:v>-0.13299478451825419</c:v>
              </c:pt>
              <c:pt idx="1115">
                <c:v>-0.14287674993137522</c:v>
              </c:pt>
              <c:pt idx="1116">
                <c:v>-0.13985726049958824</c:v>
              </c:pt>
              <c:pt idx="1117">
                <c:v>-0.13175953884161407</c:v>
              </c:pt>
              <c:pt idx="1118">
                <c:v>-0.1250343123799067</c:v>
              </c:pt>
              <c:pt idx="1119">
                <c:v>-0.1423277518528685</c:v>
              </c:pt>
              <c:pt idx="1120">
                <c:v>-0.14987647543233606</c:v>
              </c:pt>
              <c:pt idx="1121">
                <c:v>-0.14617073840241557</c:v>
              </c:pt>
              <c:pt idx="1122">
                <c:v>-0.1589349437276969</c:v>
              </c:pt>
              <c:pt idx="1123">
                <c:v>-0.1611309360417239</c:v>
              </c:pt>
              <c:pt idx="1124">
                <c:v>-0.16881690914081793</c:v>
              </c:pt>
              <c:pt idx="1125">
                <c:v>-0.19132583035959372</c:v>
              </c:pt>
              <c:pt idx="1126">
                <c:v>-0.18089486686796596</c:v>
              </c:pt>
              <c:pt idx="1127">
                <c:v>-0.17897337359319243</c:v>
              </c:pt>
              <c:pt idx="1128">
                <c:v>-0.17005215481745817</c:v>
              </c:pt>
              <c:pt idx="1129">
                <c:v>-0.1480922316771891</c:v>
              </c:pt>
              <c:pt idx="1130">
                <c:v>-0.14383749656876199</c:v>
              </c:pt>
              <c:pt idx="1131">
                <c:v>-0.14575898984353552</c:v>
              </c:pt>
              <c:pt idx="1132">
                <c:v>-0.16771891298380459</c:v>
              </c:pt>
              <c:pt idx="1133">
                <c:v>-0.14987647543233606</c:v>
              </c:pt>
              <c:pt idx="1134">
                <c:v>-0.15015097447158932</c:v>
              </c:pt>
              <c:pt idx="1135">
                <c:v>-0.16483667307164418</c:v>
              </c:pt>
              <c:pt idx="1136">
                <c:v>-0.1662091682679111</c:v>
              </c:pt>
              <c:pt idx="1137">
                <c:v>-0.15234696678561632</c:v>
              </c:pt>
              <c:pt idx="1138">
                <c:v>-0.16689541586604439</c:v>
              </c:pt>
              <c:pt idx="1139">
                <c:v>-0.1770518803184189</c:v>
              </c:pt>
              <c:pt idx="1140">
                <c:v>-0.14919022783420255</c:v>
              </c:pt>
              <c:pt idx="1141">
                <c:v>-0.13066154268460051</c:v>
              </c:pt>
              <c:pt idx="1142">
                <c:v>-0.12338731814438653</c:v>
              </c:pt>
              <c:pt idx="1143">
                <c:v>-0.10142739500411746</c:v>
              </c:pt>
              <c:pt idx="1144">
                <c:v>-8.7016195443315958E-2</c:v>
              </c:pt>
              <c:pt idx="1145">
                <c:v>-0.12489706286028002</c:v>
              </c:pt>
              <c:pt idx="1146">
                <c:v>-0.11981883063409282</c:v>
              </c:pt>
              <c:pt idx="1147">
                <c:v>-0.10897611858358491</c:v>
              </c:pt>
              <c:pt idx="1148">
                <c:v>-0.10458413395553123</c:v>
              </c:pt>
              <c:pt idx="1149">
                <c:v>-0.12077957727147948</c:v>
              </c:pt>
              <c:pt idx="1150">
                <c:v>-9.5800164699423651E-2</c:v>
              </c:pt>
              <c:pt idx="1151">
                <c:v>-9.9780400768597288E-2</c:v>
              </c:pt>
              <c:pt idx="1152">
                <c:v>-7.2604995882514456E-2</c:v>
              </c:pt>
              <c:pt idx="1153">
                <c:v>-6.1213285753499824E-2</c:v>
              </c:pt>
              <c:pt idx="1154">
                <c:v>-2.950864671973652E-2</c:v>
              </c:pt>
              <c:pt idx="1155">
                <c:v>-2.9783145758989882E-2</c:v>
              </c:pt>
              <c:pt idx="1156">
                <c:v>-9.0035684875102939E-2</c:v>
              </c:pt>
              <c:pt idx="1157">
                <c:v>-7.5898984353554799E-2</c:v>
              </c:pt>
              <c:pt idx="1158">
                <c:v>-4.6664836673071752E-2</c:v>
              </c:pt>
              <c:pt idx="1159">
                <c:v>-7.2879494921767818E-2</c:v>
              </c:pt>
              <c:pt idx="1160">
                <c:v>-6.6017018940433769E-2</c:v>
              </c:pt>
              <c:pt idx="1161">
                <c:v>-5.2429316497392131E-2</c:v>
              </c:pt>
              <c:pt idx="1162">
                <c:v>-5.5723304968432696E-2</c:v>
              </c:pt>
              <c:pt idx="1163">
                <c:v>-4.7488333790831616E-2</c:v>
              </c:pt>
              <c:pt idx="1164">
                <c:v>-7.3291243480647861E-2</c:v>
              </c:pt>
              <c:pt idx="1165">
                <c:v>-7.0134504529234087E-2</c:v>
              </c:pt>
              <c:pt idx="1166">
                <c:v>-7.4663738676914559E-2</c:v>
              </c:pt>
              <c:pt idx="1167">
                <c:v>-3.4449629426297035E-2</c:v>
              </c:pt>
              <c:pt idx="1168">
                <c:v>-1.6469942355201828E-2</c:v>
              </c:pt>
              <c:pt idx="1169">
                <c:v>-1.5097447158934907E-2</c:v>
              </c:pt>
              <c:pt idx="1170">
                <c:v>-1.8803184188855404E-2</c:v>
              </c:pt>
              <c:pt idx="1171">
                <c:v>-2.8685149601976434E-2</c:v>
              </c:pt>
              <c:pt idx="1172">
                <c:v>-2.7587153444962986E-2</c:v>
              </c:pt>
              <c:pt idx="1173">
                <c:v>-2.8959648641229796E-2</c:v>
              </c:pt>
              <c:pt idx="1174">
                <c:v>-5.2154817458138769E-3</c:v>
              </c:pt>
              <c:pt idx="1175">
                <c:v>6.6977765577820314E-2</c:v>
              </c:pt>
              <c:pt idx="1176">
                <c:v>0.11721108976118599</c:v>
              </c:pt>
              <c:pt idx="1177">
                <c:v>0.11721108976118599</c:v>
              </c:pt>
              <c:pt idx="1178">
                <c:v>0.17224814713148495</c:v>
              </c:pt>
              <c:pt idx="1179">
                <c:v>0.27216579741970892</c:v>
              </c:pt>
              <c:pt idx="1180">
                <c:v>0.35822124622563822</c:v>
              </c:pt>
              <c:pt idx="1181">
                <c:v>0.20505078232226182</c:v>
              </c:pt>
              <c:pt idx="1182">
                <c:v>0.26242108152621468</c:v>
              </c:pt>
              <c:pt idx="1183">
                <c:v>0.37880867416964037</c:v>
              </c:pt>
              <c:pt idx="1184">
                <c:v>0.41559154542959109</c:v>
              </c:pt>
              <c:pt idx="1185">
                <c:v>0.37537743617897323</c:v>
              </c:pt>
              <c:pt idx="1186">
                <c:v>0.41943453197913816</c:v>
              </c:pt>
              <c:pt idx="1187">
                <c:v>0.47378534175130382</c:v>
              </c:pt>
              <c:pt idx="1188">
                <c:v>0.49121603074389242</c:v>
              </c:pt>
              <c:pt idx="1189">
                <c:v>0.53980236069173748</c:v>
              </c:pt>
              <c:pt idx="1190">
                <c:v>0.37167169914905296</c:v>
              </c:pt>
              <c:pt idx="1191">
                <c:v>0.43412023057919291</c:v>
              </c:pt>
              <c:pt idx="1192">
                <c:v>0.40296458962393622</c:v>
              </c:pt>
              <c:pt idx="1193">
                <c:v>0.48243206148778484</c:v>
              </c:pt>
              <c:pt idx="1194">
                <c:v>0.54501784243755136</c:v>
              </c:pt>
              <c:pt idx="1195">
                <c:v>0.54790008234971177</c:v>
              </c:pt>
              <c:pt idx="1196">
                <c:v>0.62434806478177318</c:v>
              </c:pt>
              <c:pt idx="1197">
                <c:v>0.38841614054350804</c:v>
              </c:pt>
              <c:pt idx="1198">
                <c:v>0.49643151248970629</c:v>
              </c:pt>
              <c:pt idx="1199">
                <c:v>0.50658797694208069</c:v>
              </c:pt>
              <c:pt idx="1200">
                <c:v>0.49972550096074664</c:v>
              </c:pt>
              <c:pt idx="1201">
                <c:v>0.30043919846280542</c:v>
              </c:pt>
              <c:pt idx="1202">
                <c:v>0.31649739225912721</c:v>
              </c:pt>
              <c:pt idx="1203">
                <c:v>0.30661542684600618</c:v>
              </c:pt>
              <c:pt idx="1204">
                <c:v>0.36371122701070546</c:v>
              </c:pt>
              <c:pt idx="1205">
                <c:v>0.30098819654131215</c:v>
              </c:pt>
              <c:pt idx="1206">
                <c:v>0.30290968981608568</c:v>
              </c:pt>
              <c:pt idx="1207">
                <c:v>0.36412297556958562</c:v>
              </c:pt>
              <c:pt idx="1208">
                <c:v>0.24046115838594551</c:v>
              </c:pt>
              <c:pt idx="1209">
                <c:v>0.31045841339555325</c:v>
              </c:pt>
              <c:pt idx="1210">
                <c:v>0.35163326928355754</c:v>
              </c:pt>
              <c:pt idx="1211">
                <c:v>0.39870985451550922</c:v>
              </c:pt>
              <c:pt idx="1212">
                <c:v>0.44208070271754041</c:v>
              </c:pt>
              <c:pt idx="1213">
                <c:v>0.44564919022783411</c:v>
              </c:pt>
              <c:pt idx="1214">
                <c:v>0.48545155091957182</c:v>
              </c:pt>
              <c:pt idx="1215">
                <c:v>0.52703815536645626</c:v>
              </c:pt>
              <c:pt idx="1216">
                <c:v>0.61995608015371939</c:v>
              </c:pt>
              <c:pt idx="1217">
                <c:v>0.56478177326379364</c:v>
              </c:pt>
              <c:pt idx="1218">
                <c:v>0.48462805380181173</c:v>
              </c:pt>
              <c:pt idx="1219">
                <c:v>0.57068350260774081</c:v>
              </c:pt>
              <c:pt idx="1220">
                <c:v>0.5079604721383475</c:v>
              </c:pt>
              <c:pt idx="1221">
                <c:v>0.38992588525940164</c:v>
              </c:pt>
              <c:pt idx="1222">
                <c:v>0.37331869338457313</c:v>
              </c:pt>
              <c:pt idx="1223">
                <c:v>0.390200384298655</c:v>
              </c:pt>
              <c:pt idx="1224">
                <c:v>0.43027724402964584</c:v>
              </c:pt>
              <c:pt idx="1225">
                <c:v>0.47913807301674449</c:v>
              </c:pt>
              <c:pt idx="1226">
                <c:v>0.44976667581663454</c:v>
              </c:pt>
              <c:pt idx="1227">
                <c:v>0.45100192149327478</c:v>
              </c:pt>
              <c:pt idx="1228">
                <c:v>0.49958825144112007</c:v>
              </c:pt>
              <c:pt idx="1229">
                <c:v>0.53856711501509746</c:v>
              </c:pt>
              <c:pt idx="1230">
                <c:v>0.52731265440570962</c:v>
              </c:pt>
              <c:pt idx="1231">
                <c:v>0.44139445511940711</c:v>
              </c:pt>
              <c:pt idx="1232">
                <c:v>0.40790557233049674</c:v>
              </c:pt>
              <c:pt idx="1233">
                <c:v>0.42108152621465833</c:v>
              </c:pt>
              <c:pt idx="1234">
                <c:v>0.36673071644249244</c:v>
              </c:pt>
              <c:pt idx="1235">
                <c:v>0.2941257205599781</c:v>
              </c:pt>
              <c:pt idx="1236">
                <c:v>0.28616524842163038</c:v>
              </c:pt>
              <c:pt idx="1237">
                <c:v>0.26338182816360134</c:v>
              </c:pt>
              <c:pt idx="1238">
                <c:v>0.3035959374142192</c:v>
              </c:pt>
              <c:pt idx="1239">
                <c:v>0.31759538841614066</c:v>
              </c:pt>
              <c:pt idx="1240">
                <c:v>0.3424375514685698</c:v>
              </c:pt>
              <c:pt idx="1241">
                <c:v>0.30428218501235249</c:v>
              </c:pt>
              <c:pt idx="1242">
                <c:v>0.27765577820477638</c:v>
              </c:pt>
              <c:pt idx="1243">
                <c:v>0.29357672248147137</c:v>
              </c:pt>
              <c:pt idx="1244">
                <c:v>0.2551468569860007</c:v>
              </c:pt>
              <c:pt idx="1245">
                <c:v>0.27779302772440295</c:v>
              </c:pt>
              <c:pt idx="1246">
                <c:v>0.24046115838594551</c:v>
              </c:pt>
              <c:pt idx="1247">
                <c:v>0.1986000548998079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494356659142341E-2</c:v>
              </c:pt>
              <c:pt idx="2">
                <c:v>1.7917607223476351E-2</c:v>
              </c:pt>
              <c:pt idx="3">
                <c:v>2.2573363431153126E-3</c:v>
              </c:pt>
              <c:pt idx="4">
                <c:v>1.0722347629796847E-2</c:v>
              </c:pt>
              <c:pt idx="5">
                <c:v>3.9221218961625226E-2</c:v>
              </c:pt>
              <c:pt idx="6">
                <c:v>3.0756207674943692E-2</c:v>
              </c:pt>
              <c:pt idx="7">
                <c:v>3.1038374717833106E-2</c:v>
              </c:pt>
              <c:pt idx="8">
                <c:v>3.4142212189616217E-2</c:v>
              </c:pt>
              <c:pt idx="9">
                <c:v>4.4723476297968467E-2</c:v>
              </c:pt>
              <c:pt idx="10">
                <c:v>2.8639954853273197E-2</c:v>
              </c:pt>
              <c:pt idx="11">
                <c:v>2.9627539503386036E-2</c:v>
              </c:pt>
              <c:pt idx="12">
                <c:v>3.6540632054176125E-2</c:v>
              </c:pt>
              <c:pt idx="13">
                <c:v>6.1371331828442566E-2</c:v>
              </c:pt>
              <c:pt idx="14">
                <c:v>6.0383747178329505E-2</c:v>
              </c:pt>
              <c:pt idx="15">
                <c:v>3.5129796839729277E-2</c:v>
              </c:pt>
              <c:pt idx="16">
                <c:v>1.8623024830699775E-2</c:v>
              </c:pt>
              <c:pt idx="17">
                <c:v>2.9063205417607207E-2</c:v>
              </c:pt>
              <c:pt idx="18">
                <c:v>5.1918735891647971E-2</c:v>
              </c:pt>
              <c:pt idx="19">
                <c:v>4.5428893905191892E-2</c:v>
              </c:pt>
              <c:pt idx="20">
                <c:v>6.165349887133198E-2</c:v>
              </c:pt>
              <c:pt idx="21">
                <c:v>3.174379232505653E-2</c:v>
              </c:pt>
              <c:pt idx="22">
                <c:v>1.0863431151241665E-2</c:v>
              </c:pt>
              <c:pt idx="23">
                <c:v>1.3120767494356755E-2</c:v>
              </c:pt>
              <c:pt idx="24">
                <c:v>-6.292325056433401E-2</c:v>
              </c:pt>
              <c:pt idx="25">
                <c:v>-4.8814898419864527E-2</c:v>
              </c:pt>
              <c:pt idx="26">
                <c:v>-8.1828442437923421E-3</c:v>
              </c:pt>
              <c:pt idx="27">
                <c:v>1.4531602708803604E-2</c:v>
              </c:pt>
              <c:pt idx="28">
                <c:v>1.6788939051918694E-2</c:v>
              </c:pt>
              <c:pt idx="29">
                <c:v>1.4531602708803604E-2</c:v>
              </c:pt>
              <c:pt idx="30">
                <c:v>1.0863431151241665E-2</c:v>
              </c:pt>
              <c:pt idx="31">
                <c:v>2.1303611738149097E-2</c:v>
              </c:pt>
              <c:pt idx="32">
                <c:v>3.865688487584662E-2</c:v>
              </c:pt>
              <c:pt idx="33">
                <c:v>4.3312641083521619E-2</c:v>
              </c:pt>
              <c:pt idx="34">
                <c:v>5.3611738148986454E-3</c:v>
              </c:pt>
              <c:pt idx="35">
                <c:v>-4.5146726862301811E-3</c:v>
              </c:pt>
              <c:pt idx="36">
                <c:v>-3.8515801354401691E-2</c:v>
              </c:pt>
              <c:pt idx="37">
                <c:v>-2.5253950338600339E-2</c:v>
              </c:pt>
              <c:pt idx="38">
                <c:v>-3.6681715575620721E-2</c:v>
              </c:pt>
              <c:pt idx="39">
                <c:v>-6.2076749435665768E-2</c:v>
              </c:pt>
              <c:pt idx="40">
                <c:v>-3.6540632054175903E-2</c:v>
              </c:pt>
              <c:pt idx="41">
                <c:v>-2.2996613995485249E-2</c:v>
              </c:pt>
              <c:pt idx="42">
                <c:v>-2.5253950338600339E-2</c:v>
              </c:pt>
              <c:pt idx="43">
                <c:v>-3.4424379232505631E-2</c:v>
              </c:pt>
              <c:pt idx="44">
                <c:v>-5.0648984198645497E-2</c:v>
              </c:pt>
              <c:pt idx="45">
                <c:v>-6.0524830699774212E-2</c:v>
              </c:pt>
              <c:pt idx="46">
                <c:v>-7.6467268623024887E-2</c:v>
              </c:pt>
              <c:pt idx="47">
                <c:v>-0.10143905191873581</c:v>
              </c:pt>
              <c:pt idx="48">
                <c:v>-0.12076749435665912</c:v>
              </c:pt>
              <c:pt idx="49">
                <c:v>-7.3927765237020271E-2</c:v>
              </c:pt>
              <c:pt idx="50">
                <c:v>-4.7121896162528043E-2</c:v>
              </c:pt>
              <c:pt idx="51">
                <c:v>-3.5553047404063176E-2</c:v>
              </c:pt>
              <c:pt idx="52">
                <c:v>-4.8814898419864527E-2</c:v>
              </c:pt>
              <c:pt idx="53">
                <c:v>-3.0191873589164753E-2</c:v>
              </c:pt>
              <c:pt idx="54">
                <c:v>-2.3560948081264188E-2</c:v>
              </c:pt>
              <c:pt idx="55">
                <c:v>-3.3577878103837389E-2</c:v>
              </c:pt>
              <c:pt idx="56">
                <c:v>-3.2308126410835136E-2</c:v>
              </c:pt>
              <c:pt idx="57">
                <c:v>-1.2556433408577927E-2</c:v>
              </c:pt>
              <c:pt idx="58">
                <c:v>-2.2432279909706421E-2</c:v>
              </c:pt>
              <c:pt idx="59">
                <c:v>-3.5694130925507883E-2</c:v>
              </c:pt>
              <c:pt idx="60">
                <c:v>-2.2291196388261825E-2</c:v>
              </c:pt>
              <c:pt idx="61">
                <c:v>-3.8656884875846398E-2</c:v>
              </c:pt>
              <c:pt idx="62">
                <c:v>-1.6365688487584573E-2</c:v>
              </c:pt>
              <c:pt idx="63">
                <c:v>-6.0665914221218475E-3</c:v>
              </c:pt>
              <c:pt idx="64">
                <c:v>-5.9255079006772515E-3</c:v>
              </c:pt>
              <c:pt idx="65">
                <c:v>2.440744920993243E-2</c:v>
              </c:pt>
              <c:pt idx="66">
                <c:v>2.440744920993243E-2</c:v>
              </c:pt>
              <c:pt idx="67">
                <c:v>1.5378103837471846E-2</c:v>
              </c:pt>
              <c:pt idx="68">
                <c:v>-8.3239277652368271E-3</c:v>
              </c:pt>
              <c:pt idx="69">
                <c:v>-4.5146726862301811E-3</c:v>
              </c:pt>
              <c:pt idx="70">
                <c:v>1.9046275395034007E-2</c:v>
              </c:pt>
              <c:pt idx="71">
                <c:v>3.4142212189616217E-2</c:v>
              </c:pt>
              <c:pt idx="72">
                <c:v>4.3735891647855629E-2</c:v>
              </c:pt>
              <c:pt idx="73">
                <c:v>6.4475169300225899E-2</c:v>
              </c:pt>
              <c:pt idx="74">
                <c:v>6.2217832957110808E-2</c:v>
              </c:pt>
              <c:pt idx="75">
                <c:v>5.5727990970654728E-2</c:v>
              </c:pt>
              <c:pt idx="76">
                <c:v>5.8549661399548647E-2</c:v>
              </c:pt>
              <c:pt idx="77">
                <c:v>7.0541760722347524E-2</c:v>
              </c:pt>
              <c:pt idx="78">
                <c:v>9.5090293453724772E-2</c:v>
              </c:pt>
              <c:pt idx="79">
                <c:v>0.11357223476297995</c:v>
              </c:pt>
              <c:pt idx="80">
                <c:v>9.2409706546275672E-2</c:v>
              </c:pt>
              <c:pt idx="81">
                <c:v>0.10468397291196396</c:v>
              </c:pt>
              <c:pt idx="82">
                <c:v>0.11949774266365698</c:v>
              </c:pt>
              <c:pt idx="83">
                <c:v>0.13769751693002275</c:v>
              </c:pt>
              <c:pt idx="84">
                <c:v>0.1348758465011286</c:v>
              </c:pt>
              <c:pt idx="85">
                <c:v>0.14715011286681734</c:v>
              </c:pt>
              <c:pt idx="86">
                <c:v>0.1608352144469527</c:v>
              </c:pt>
              <c:pt idx="87">
                <c:v>0.16309255079006779</c:v>
              </c:pt>
              <c:pt idx="88">
                <c:v>0.17042889390519189</c:v>
              </c:pt>
              <c:pt idx="89">
                <c:v>0.18326749435665923</c:v>
              </c:pt>
              <c:pt idx="90">
                <c:v>0.16393905191873603</c:v>
              </c:pt>
              <c:pt idx="91">
                <c:v>0.18171557562076757</c:v>
              </c:pt>
              <c:pt idx="92">
                <c:v>0.18171557562076757</c:v>
              </c:pt>
              <c:pt idx="93">
                <c:v>0.19427200902934549</c:v>
              </c:pt>
              <c:pt idx="94">
                <c:v>0.16619638826185112</c:v>
              </c:pt>
              <c:pt idx="95">
                <c:v>0.16831264108352162</c:v>
              </c:pt>
              <c:pt idx="96">
                <c:v>0.17903498871331824</c:v>
              </c:pt>
              <c:pt idx="97">
                <c:v>0.18580699774266374</c:v>
              </c:pt>
              <c:pt idx="98">
                <c:v>0.18383182844243806</c:v>
              </c:pt>
              <c:pt idx="99">
                <c:v>0.14080135440180586</c:v>
              </c:pt>
              <c:pt idx="100">
                <c:v>0.11187923250564347</c:v>
              </c:pt>
              <c:pt idx="101">
                <c:v>0.14658577878103829</c:v>
              </c:pt>
              <c:pt idx="102">
                <c:v>0.15589729119638851</c:v>
              </c:pt>
              <c:pt idx="103">
                <c:v>0.18721783295711081</c:v>
              </c:pt>
              <c:pt idx="104">
                <c:v>0.14757336343115135</c:v>
              </c:pt>
              <c:pt idx="105">
                <c:v>0.13981376975169324</c:v>
              </c:pt>
              <c:pt idx="106">
                <c:v>0.14108352144469527</c:v>
              </c:pt>
              <c:pt idx="107">
                <c:v>0.13939051918735901</c:v>
              </c:pt>
              <c:pt idx="108">
                <c:v>0.10553047404063221</c:v>
              </c:pt>
              <c:pt idx="109">
                <c:v>0.11470090293453739</c:v>
              </c:pt>
              <c:pt idx="110">
                <c:v>7.3645598194130857E-2</c:v>
              </c:pt>
              <c:pt idx="111">
                <c:v>8.2816027088036259E-2</c:v>
              </c:pt>
              <c:pt idx="112">
                <c:v>0.10750564334085788</c:v>
              </c:pt>
              <c:pt idx="113">
                <c:v>0.10595372460496622</c:v>
              </c:pt>
              <c:pt idx="114">
                <c:v>-3.8515801354401691E-2</c:v>
              </c:pt>
              <c:pt idx="115">
                <c:v>-1.3120767494356533E-2</c:v>
              </c:pt>
              <c:pt idx="116">
                <c:v>-6.6309255079006646E-2</c:v>
              </c:pt>
              <c:pt idx="117">
                <c:v>-7.491534988713322E-2</c:v>
              </c:pt>
              <c:pt idx="118">
                <c:v>-6.1794582392776465E-2</c:v>
              </c:pt>
              <c:pt idx="119">
                <c:v>-6.5180586907449101E-2</c:v>
              </c:pt>
              <c:pt idx="120">
                <c:v>-1.9610609480812613E-2</c:v>
              </c:pt>
              <c:pt idx="121">
                <c:v>1.650677200902928E-2</c:v>
              </c:pt>
              <c:pt idx="122">
                <c:v>2.0880361173814865E-2</c:v>
              </c:pt>
              <c:pt idx="123">
                <c:v>8.4650112866824223E-4</c:v>
              </c:pt>
              <c:pt idx="124">
                <c:v>1.1145598194131079E-2</c:v>
              </c:pt>
              <c:pt idx="125">
                <c:v>5.7844243792326555E-3</c:v>
              </c:pt>
              <c:pt idx="126">
                <c:v>-2.1162528216702725E-3</c:v>
              </c:pt>
              <c:pt idx="127">
                <c:v>-1.4108352144459602E-4</c:v>
              </c:pt>
              <c:pt idx="128">
                <c:v>2.1162528216704279E-2</c:v>
              </c:pt>
              <c:pt idx="129">
                <c:v>-2.8216704288930305E-4</c:v>
              </c:pt>
              <c:pt idx="130">
                <c:v>-3.7387133182844146E-2</c:v>
              </c:pt>
              <c:pt idx="131">
                <c:v>3.3860045146727469E-3</c:v>
              </c:pt>
              <c:pt idx="132">
                <c:v>2.6523702031602925E-2</c:v>
              </c:pt>
              <c:pt idx="133">
                <c:v>4.1055304740406529E-2</c:v>
              </c:pt>
              <c:pt idx="134">
                <c:v>6.6168171557561939E-2</c:v>
              </c:pt>
              <c:pt idx="135">
                <c:v>7.1952595936794816E-2</c:v>
              </c:pt>
              <c:pt idx="136">
                <c:v>8.0135440180586937E-2</c:v>
              </c:pt>
              <c:pt idx="137">
                <c:v>8.6202031602708784E-2</c:v>
              </c:pt>
              <c:pt idx="138">
                <c:v>6.108916478555293E-2</c:v>
              </c:pt>
              <c:pt idx="139">
                <c:v>7.3363431151241665E-2</c:v>
              </c:pt>
              <c:pt idx="140">
                <c:v>8.6202031602708784E-2</c:v>
              </c:pt>
              <c:pt idx="141">
                <c:v>9.8335214446952479E-2</c:v>
              </c:pt>
              <c:pt idx="142">
                <c:v>0.12104966139954842</c:v>
              </c:pt>
              <c:pt idx="143">
                <c:v>0.11314898419864572</c:v>
              </c:pt>
              <c:pt idx="144">
                <c:v>0.10369638826185112</c:v>
              </c:pt>
              <c:pt idx="145">
                <c:v>0.14588036117381487</c:v>
              </c:pt>
              <c:pt idx="146">
                <c:v>0.16591422121896171</c:v>
              </c:pt>
              <c:pt idx="147">
                <c:v>0.15857787810383761</c:v>
              </c:pt>
              <c:pt idx="148">
                <c:v>0.18256207674943559</c:v>
              </c:pt>
              <c:pt idx="149">
                <c:v>0.20527652370203175</c:v>
              </c:pt>
              <c:pt idx="150">
                <c:v>0.22686230248307004</c:v>
              </c:pt>
              <c:pt idx="151">
                <c:v>0.22601580135440202</c:v>
              </c:pt>
              <c:pt idx="152">
                <c:v>0.20118510158013558</c:v>
              </c:pt>
              <c:pt idx="153">
                <c:v>0.1753668171557563</c:v>
              </c:pt>
              <c:pt idx="154">
                <c:v>0.20767494356659144</c:v>
              </c:pt>
              <c:pt idx="155">
                <c:v>0.23236455981941306</c:v>
              </c:pt>
              <c:pt idx="156">
                <c:v>0.22192437923250563</c:v>
              </c:pt>
              <c:pt idx="157">
                <c:v>0.22488713318284415</c:v>
              </c:pt>
              <c:pt idx="158">
                <c:v>0.24365124153498896</c:v>
              </c:pt>
              <c:pt idx="159">
                <c:v>0.24435665914221238</c:v>
              </c:pt>
              <c:pt idx="160">
                <c:v>0.2452031602708804</c:v>
              </c:pt>
              <c:pt idx="161">
                <c:v>0.27356094808126419</c:v>
              </c:pt>
              <c:pt idx="162">
                <c:v>0.30234198645598198</c:v>
              </c:pt>
              <c:pt idx="163">
                <c:v>0.28837471783295721</c:v>
              </c:pt>
              <c:pt idx="164">
                <c:v>0.26072234762979685</c:v>
              </c:pt>
              <c:pt idx="165">
                <c:v>0.26495485327313784</c:v>
              </c:pt>
              <c:pt idx="166">
                <c:v>0.26805869074492095</c:v>
              </c:pt>
              <c:pt idx="167">
                <c:v>0.31348758465011284</c:v>
              </c:pt>
              <c:pt idx="168">
                <c:v>0.34678329571106103</c:v>
              </c:pt>
              <c:pt idx="169">
                <c:v>0.29895598194130923</c:v>
              </c:pt>
              <c:pt idx="170">
                <c:v>0.32138826185101577</c:v>
              </c:pt>
              <c:pt idx="171">
                <c:v>0.29458239277652387</c:v>
              </c:pt>
              <c:pt idx="172">
                <c:v>0.28484762979683964</c:v>
              </c:pt>
              <c:pt idx="173">
                <c:v>0.30290632054176081</c:v>
              </c:pt>
              <c:pt idx="174">
                <c:v>0.29937923250564324</c:v>
              </c:pt>
              <c:pt idx="175">
                <c:v>0.30939616252821689</c:v>
              </c:pt>
              <c:pt idx="176">
                <c:v>0.29218397291196396</c:v>
              </c:pt>
              <c:pt idx="177">
                <c:v>0.3504514672686232</c:v>
              </c:pt>
              <c:pt idx="178">
                <c:v>0.45894469525959369</c:v>
              </c:pt>
              <c:pt idx="179">
                <c:v>0.56038374717832951</c:v>
              </c:pt>
              <c:pt idx="180">
                <c:v>0.51904627539503401</c:v>
              </c:pt>
              <c:pt idx="181">
                <c:v>0.63205417607223491</c:v>
              </c:pt>
              <c:pt idx="182">
                <c:v>0.68453724604966149</c:v>
              </c:pt>
              <c:pt idx="183">
                <c:v>0.7452031602708804</c:v>
              </c:pt>
              <c:pt idx="184">
                <c:v>0.53357787810383761</c:v>
              </c:pt>
              <c:pt idx="185">
                <c:v>0.49576749435665923</c:v>
              </c:pt>
              <c:pt idx="186">
                <c:v>0.54246613995485338</c:v>
              </c:pt>
              <c:pt idx="187">
                <c:v>0.45330135440180608</c:v>
              </c:pt>
              <c:pt idx="188">
                <c:v>0.36060948081264121</c:v>
              </c:pt>
              <c:pt idx="189">
                <c:v>0.34085778781038401</c:v>
              </c:pt>
              <c:pt idx="190">
                <c:v>0.45287810383747185</c:v>
              </c:pt>
              <c:pt idx="191">
                <c:v>0.47714446952595946</c:v>
              </c:pt>
              <c:pt idx="192">
                <c:v>0.58182844243792342</c:v>
              </c:pt>
              <c:pt idx="193">
                <c:v>0.57674943566591441</c:v>
              </c:pt>
              <c:pt idx="194">
                <c:v>0.62147291196388288</c:v>
              </c:pt>
              <c:pt idx="195">
                <c:v>0.58493227990970675</c:v>
              </c:pt>
              <c:pt idx="196">
                <c:v>0.60694130925507928</c:v>
              </c:pt>
              <c:pt idx="197">
                <c:v>0.49492099322799099</c:v>
              </c:pt>
              <c:pt idx="198">
                <c:v>0.47065462753950338</c:v>
              </c:pt>
              <c:pt idx="199">
                <c:v>0.52116252821670428</c:v>
              </c:pt>
              <c:pt idx="200">
                <c:v>0.41478555304740428</c:v>
              </c:pt>
              <c:pt idx="201">
                <c:v>0.40053611738148986</c:v>
              </c:pt>
              <c:pt idx="202">
                <c:v>0.45711060948081284</c:v>
              </c:pt>
              <c:pt idx="203">
                <c:v>0.43848758465011284</c:v>
              </c:pt>
              <c:pt idx="204">
                <c:v>0.3576467268623027</c:v>
              </c:pt>
              <c:pt idx="205">
                <c:v>0.35482505643340878</c:v>
              </c:pt>
              <c:pt idx="206">
                <c:v>0.38628668171557567</c:v>
              </c:pt>
              <c:pt idx="207">
                <c:v>0.33027652370203175</c:v>
              </c:pt>
              <c:pt idx="208">
                <c:v>0.41930022573363424</c:v>
              </c:pt>
              <c:pt idx="209">
                <c:v>0.4707957110609482</c:v>
              </c:pt>
              <c:pt idx="210">
                <c:v>0.50888826185101599</c:v>
              </c:pt>
              <c:pt idx="211">
                <c:v>0.52666478555304752</c:v>
              </c:pt>
              <c:pt idx="212">
                <c:v>0.44695259593679482</c:v>
              </c:pt>
              <c:pt idx="213">
                <c:v>0.44963318284424392</c:v>
              </c:pt>
              <c:pt idx="214">
                <c:v>0.46430586907449234</c:v>
              </c:pt>
              <c:pt idx="215">
                <c:v>0.4400395033860045</c:v>
              </c:pt>
              <c:pt idx="216">
                <c:v>0.39023702031602725</c:v>
              </c:pt>
              <c:pt idx="217">
                <c:v>0.4348194130925509</c:v>
              </c:pt>
              <c:pt idx="218">
                <c:v>0.43933408577878108</c:v>
              </c:pt>
              <c:pt idx="219">
                <c:v>0.48645598194130923</c:v>
              </c:pt>
              <c:pt idx="220">
                <c:v>0.47700338600451464</c:v>
              </c:pt>
              <c:pt idx="221">
                <c:v>0.48377539503386013</c:v>
              </c:pt>
              <c:pt idx="222">
                <c:v>0.4448363431151241</c:v>
              </c:pt>
              <c:pt idx="223">
                <c:v>0.52102144469525968</c:v>
              </c:pt>
              <c:pt idx="224">
                <c:v>0.52737020316027095</c:v>
              </c:pt>
              <c:pt idx="225">
                <c:v>0.54867381489841982</c:v>
              </c:pt>
              <c:pt idx="226">
                <c:v>0.45443002257336351</c:v>
              </c:pt>
              <c:pt idx="227">
                <c:v>0.40744920993228018</c:v>
              </c:pt>
              <c:pt idx="228">
                <c:v>0.49139390519187365</c:v>
              </c:pt>
              <c:pt idx="229">
                <c:v>0.4973194130925509</c:v>
              </c:pt>
              <c:pt idx="230">
                <c:v>0.55883182844243806</c:v>
              </c:pt>
              <c:pt idx="231">
                <c:v>0.61117381489842004</c:v>
              </c:pt>
              <c:pt idx="232">
                <c:v>0.585778781038375</c:v>
              </c:pt>
              <c:pt idx="233">
                <c:v>0.54613431151241554</c:v>
              </c:pt>
              <c:pt idx="234">
                <c:v>0.58309819413092545</c:v>
              </c:pt>
              <c:pt idx="235">
                <c:v>0.59748871331828468</c:v>
              </c:pt>
              <c:pt idx="236">
                <c:v>0.55601015801354414</c:v>
              </c:pt>
              <c:pt idx="237">
                <c:v>0.54867381489841982</c:v>
              </c:pt>
              <c:pt idx="238">
                <c:v>0.55657449209932297</c:v>
              </c:pt>
              <c:pt idx="239">
                <c:v>0.60962189616252838</c:v>
              </c:pt>
              <c:pt idx="240">
                <c:v>0.62344808126410833</c:v>
              </c:pt>
              <c:pt idx="241">
                <c:v>0.61780474040632072</c:v>
              </c:pt>
              <c:pt idx="242">
                <c:v>0.62612866817155766</c:v>
              </c:pt>
              <c:pt idx="243">
                <c:v>0.6488431151241536</c:v>
              </c:pt>
              <c:pt idx="244">
                <c:v>0.67705981941309279</c:v>
              </c:pt>
              <c:pt idx="245">
                <c:v>0.67183972911963896</c:v>
              </c:pt>
              <c:pt idx="246">
                <c:v>0.68467832957110608</c:v>
              </c:pt>
              <c:pt idx="247">
                <c:v>0.72277088036117387</c:v>
              </c:pt>
              <c:pt idx="248">
                <c:v>0.71430586907449234</c:v>
              </c:pt>
              <c:pt idx="249">
                <c:v>0.70245485327313784</c:v>
              </c:pt>
              <c:pt idx="250">
                <c:v>0.7061230248307</c:v>
              </c:pt>
              <c:pt idx="251">
                <c:v>0.67790632054176103</c:v>
              </c:pt>
              <c:pt idx="252">
                <c:v>0.62683408577878108</c:v>
              </c:pt>
              <c:pt idx="253">
                <c:v>0.65900112866817162</c:v>
              </c:pt>
              <c:pt idx="254">
                <c:v>0.54571106094808131</c:v>
              </c:pt>
              <c:pt idx="255">
                <c:v>0.56108916478555315</c:v>
              </c:pt>
              <c:pt idx="256">
                <c:v>0.49816591422121892</c:v>
              </c:pt>
              <c:pt idx="257">
                <c:v>0.47107787810383761</c:v>
              </c:pt>
              <c:pt idx="258">
                <c:v>0.51834085778781058</c:v>
              </c:pt>
              <c:pt idx="259">
                <c:v>0.5458521444695259</c:v>
              </c:pt>
              <c:pt idx="260">
                <c:v>0.57674943566591441</c:v>
              </c:pt>
              <c:pt idx="261">
                <c:v>0.54881489841986464</c:v>
              </c:pt>
              <c:pt idx="262">
                <c:v>0.49209932279909729</c:v>
              </c:pt>
              <c:pt idx="263">
                <c:v>0.52976862302483085</c:v>
              </c:pt>
              <c:pt idx="264">
                <c:v>0.40378103837471802</c:v>
              </c:pt>
              <c:pt idx="265">
                <c:v>0.39009593679458243</c:v>
              </c:pt>
              <c:pt idx="266">
                <c:v>0.4493510158013545</c:v>
              </c:pt>
              <c:pt idx="267">
                <c:v>0.47841422121896171</c:v>
              </c:pt>
              <c:pt idx="268">
                <c:v>0.46853837471783311</c:v>
              </c:pt>
              <c:pt idx="269">
                <c:v>0.35214446952595946</c:v>
              </c:pt>
              <c:pt idx="270">
                <c:v>0.35863431151241532</c:v>
              </c:pt>
              <c:pt idx="271">
                <c:v>0.35129796839729122</c:v>
              </c:pt>
              <c:pt idx="272">
                <c:v>0.37683408577878108</c:v>
              </c:pt>
              <c:pt idx="273">
                <c:v>0.44751693002257342</c:v>
              </c:pt>
              <c:pt idx="274">
                <c:v>0.47037246049661396</c:v>
              </c:pt>
              <c:pt idx="275">
                <c:v>0.44272009029345383</c:v>
              </c:pt>
              <c:pt idx="276">
                <c:v>0.35933972911963874</c:v>
              </c:pt>
              <c:pt idx="277">
                <c:v>0.33606094808126419</c:v>
              </c:pt>
              <c:pt idx="278">
                <c:v>0.36427765237020338</c:v>
              </c:pt>
              <c:pt idx="279">
                <c:v>0.34001128668171576</c:v>
              </c:pt>
              <c:pt idx="280">
                <c:v>0.3721783295711063</c:v>
              </c:pt>
              <c:pt idx="281">
                <c:v>0.3603273137697518</c:v>
              </c:pt>
              <c:pt idx="282">
                <c:v>0.39136568848758491</c:v>
              </c:pt>
              <c:pt idx="283">
                <c:v>0.32463318284424392</c:v>
              </c:pt>
              <c:pt idx="284">
                <c:v>0.33211060948081284</c:v>
              </c:pt>
              <c:pt idx="285">
                <c:v>0.27906320541760721</c:v>
              </c:pt>
              <c:pt idx="286">
                <c:v>0.24915349887133198</c:v>
              </c:pt>
              <c:pt idx="287">
                <c:v>0.25578442437923266</c:v>
              </c:pt>
              <c:pt idx="288">
                <c:v>0.28047404063205428</c:v>
              </c:pt>
              <c:pt idx="289">
                <c:v>0.27680586907449212</c:v>
              </c:pt>
              <c:pt idx="290">
                <c:v>0.29698081264108378</c:v>
              </c:pt>
              <c:pt idx="291">
                <c:v>0.33098194130925518</c:v>
              </c:pt>
              <c:pt idx="292">
                <c:v>0.29923814898419887</c:v>
              </c:pt>
              <c:pt idx="293">
                <c:v>0.26142776523702027</c:v>
              </c:pt>
              <c:pt idx="294">
                <c:v>0.2207957110609482</c:v>
              </c:pt>
              <c:pt idx="295">
                <c:v>0.24308690744920991</c:v>
              </c:pt>
              <c:pt idx="296">
                <c:v>0.27680586907449212</c:v>
              </c:pt>
              <c:pt idx="297">
                <c:v>0.28061512415349887</c:v>
              </c:pt>
              <c:pt idx="298">
                <c:v>0.27299661399548536</c:v>
              </c:pt>
              <c:pt idx="299">
                <c:v>0.32251693002257342</c:v>
              </c:pt>
              <c:pt idx="300">
                <c:v>0.33874153498871351</c:v>
              </c:pt>
              <c:pt idx="301">
                <c:v>0.3053047404063205</c:v>
              </c:pt>
              <c:pt idx="302">
                <c:v>0.31292325056433423</c:v>
              </c:pt>
              <c:pt idx="303">
                <c:v>0.36865124153498896</c:v>
              </c:pt>
              <c:pt idx="304">
                <c:v>0.29288939051918739</c:v>
              </c:pt>
              <c:pt idx="305">
                <c:v>0.26340293453724617</c:v>
              </c:pt>
              <c:pt idx="306">
                <c:v>0.22192437923250563</c:v>
              </c:pt>
              <c:pt idx="307">
                <c:v>0.22559255079006779</c:v>
              </c:pt>
              <c:pt idx="308">
                <c:v>0.22573363431151239</c:v>
              </c:pt>
              <c:pt idx="309">
                <c:v>0.15603837471783311</c:v>
              </c:pt>
              <c:pt idx="310">
                <c:v>0.17861173814898446</c:v>
              </c:pt>
              <c:pt idx="311">
                <c:v>0.22446388261851036</c:v>
              </c:pt>
              <c:pt idx="312">
                <c:v>0.23843115124153513</c:v>
              </c:pt>
              <c:pt idx="313">
                <c:v>0.23180022573363446</c:v>
              </c:pt>
              <c:pt idx="314">
                <c:v>0.24830699774266374</c:v>
              </c:pt>
              <c:pt idx="315">
                <c:v>0.20062076749435676</c:v>
              </c:pt>
              <c:pt idx="316">
                <c:v>0.20076185101580135</c:v>
              </c:pt>
              <c:pt idx="317">
                <c:v>0.20950902934537252</c:v>
              </c:pt>
              <c:pt idx="318">
                <c:v>0.19145033860045158</c:v>
              </c:pt>
              <c:pt idx="319">
                <c:v>0.17014672686230248</c:v>
              </c:pt>
              <c:pt idx="320">
                <c:v>0.17790632054176081</c:v>
              </c:pt>
              <c:pt idx="321">
                <c:v>0.11089164785553041</c:v>
              </c:pt>
              <c:pt idx="322">
                <c:v>8.2251693002257209E-2</c:v>
              </c:pt>
              <c:pt idx="323">
                <c:v>0.10750564334085788</c:v>
              </c:pt>
              <c:pt idx="324">
                <c:v>0.15900112866817162</c:v>
              </c:pt>
              <c:pt idx="325">
                <c:v>0.14602144469525968</c:v>
              </c:pt>
              <c:pt idx="326">
                <c:v>0.12147291196388266</c:v>
              </c:pt>
              <c:pt idx="327">
                <c:v>0.17988148984198649</c:v>
              </c:pt>
              <c:pt idx="328">
                <c:v>0.22065462753950338</c:v>
              </c:pt>
              <c:pt idx="329">
                <c:v>0.23814898419864572</c:v>
              </c:pt>
              <c:pt idx="330">
                <c:v>0.24788374717832973</c:v>
              </c:pt>
              <c:pt idx="331">
                <c:v>0.30699774266365698</c:v>
              </c:pt>
              <c:pt idx="332">
                <c:v>0.26058126410835225</c:v>
              </c:pt>
              <c:pt idx="333">
                <c:v>0.23123589164785563</c:v>
              </c:pt>
              <c:pt idx="334">
                <c:v>0.2571952595936795</c:v>
              </c:pt>
              <c:pt idx="335">
                <c:v>0.20781602708803626</c:v>
              </c:pt>
              <c:pt idx="336">
                <c:v>0.20569977426636576</c:v>
              </c:pt>
              <c:pt idx="337">
                <c:v>0.16845372460496622</c:v>
              </c:pt>
              <c:pt idx="338">
                <c:v>0.20696952595936802</c:v>
              </c:pt>
              <c:pt idx="339">
                <c:v>0.21303611738149009</c:v>
              </c:pt>
              <c:pt idx="340">
                <c:v>0.19991534988713311</c:v>
              </c:pt>
              <c:pt idx="341">
                <c:v>0.19328442437923266</c:v>
              </c:pt>
              <c:pt idx="342">
                <c:v>0.20372460496613987</c:v>
              </c:pt>
              <c:pt idx="343">
                <c:v>0.24026523702031599</c:v>
              </c:pt>
              <c:pt idx="344">
                <c:v>0.25677200902934549</c:v>
              </c:pt>
              <c:pt idx="345">
                <c:v>0.2401241534988714</c:v>
              </c:pt>
              <c:pt idx="346">
                <c:v>0.2207957110609482</c:v>
              </c:pt>
              <c:pt idx="347">
                <c:v>0.24675507900677207</c:v>
              </c:pt>
              <c:pt idx="348">
                <c:v>0.26975169300225743</c:v>
              </c:pt>
              <c:pt idx="349">
                <c:v>0.24393340857787815</c:v>
              </c:pt>
              <c:pt idx="350">
                <c:v>0.30657449209932297</c:v>
              </c:pt>
              <c:pt idx="351">
                <c:v>0.29500564334085788</c:v>
              </c:pt>
              <c:pt idx="352">
                <c:v>0.25437358916478559</c:v>
              </c:pt>
              <c:pt idx="353">
                <c:v>0.21091986455981937</c:v>
              </c:pt>
              <c:pt idx="354">
                <c:v>0.21994920993227995</c:v>
              </c:pt>
              <c:pt idx="355">
                <c:v>0.21148419864559842</c:v>
              </c:pt>
              <c:pt idx="356">
                <c:v>0.22629796839729122</c:v>
              </c:pt>
              <c:pt idx="357">
                <c:v>0.20753386004514685</c:v>
              </c:pt>
              <c:pt idx="358">
                <c:v>0.15180586907449212</c:v>
              </c:pt>
              <c:pt idx="359">
                <c:v>0.1297968397291196</c:v>
              </c:pt>
              <c:pt idx="360">
                <c:v>0.1248589164785554</c:v>
              </c:pt>
              <c:pt idx="361">
                <c:v>0.14207110609480833</c:v>
              </c:pt>
              <c:pt idx="362">
                <c:v>9.9604966139954954E-2</c:v>
              </c:pt>
              <c:pt idx="363">
                <c:v>7.6185101580135584E-2</c:v>
              </c:pt>
              <c:pt idx="364">
                <c:v>8.9729119638826127E-2</c:v>
              </c:pt>
              <c:pt idx="365">
                <c:v>0.10327313769751711</c:v>
              </c:pt>
              <c:pt idx="366">
                <c:v>0.13642776523702027</c:v>
              </c:pt>
              <c:pt idx="367">
                <c:v>0.14588036117381487</c:v>
              </c:pt>
              <c:pt idx="368">
                <c:v>0.12838600451467275</c:v>
              </c:pt>
              <c:pt idx="369">
                <c:v>8.5355530474040764E-2</c:v>
              </c:pt>
              <c:pt idx="370">
                <c:v>4.7545146726862386E-2</c:v>
              </c:pt>
              <c:pt idx="371">
                <c:v>1.5942437923250674E-2</c:v>
              </c:pt>
              <c:pt idx="372">
                <c:v>8.1828442437923421E-3</c:v>
              </c:pt>
              <c:pt idx="373">
                <c:v>1.9751693002256765E-3</c:v>
              </c:pt>
              <c:pt idx="374">
                <c:v>3.2308126410835358E-2</c:v>
              </c:pt>
              <c:pt idx="375">
                <c:v>6.3628668171557656E-2</c:v>
              </c:pt>
              <c:pt idx="376">
                <c:v>9.0293453724604955E-2</c:v>
              </c:pt>
              <c:pt idx="377">
                <c:v>7.3786681715575675E-2</c:v>
              </c:pt>
              <c:pt idx="378">
                <c:v>4.8109480812641214E-2</c:v>
              </c:pt>
              <c:pt idx="379">
                <c:v>6.0806997742663738E-2</c:v>
              </c:pt>
              <c:pt idx="380">
                <c:v>7.3504514672686261E-2</c:v>
              </c:pt>
              <c:pt idx="381">
                <c:v>0.10454288939051937</c:v>
              </c:pt>
              <c:pt idx="382">
                <c:v>9.325620767494347E-2</c:v>
              </c:pt>
              <c:pt idx="383">
                <c:v>0.1224604966139955</c:v>
              </c:pt>
              <c:pt idx="384">
                <c:v>0.12203724604966149</c:v>
              </c:pt>
              <c:pt idx="385">
                <c:v>0.11399548532731374</c:v>
              </c:pt>
              <c:pt idx="386">
                <c:v>0.10609480812641103</c:v>
              </c:pt>
              <c:pt idx="387">
                <c:v>0.13233634311512432</c:v>
              </c:pt>
              <c:pt idx="388">
                <c:v>8.5355530474040764E-2</c:v>
              </c:pt>
              <c:pt idx="389">
                <c:v>2.7652370203160359E-2</c:v>
              </c:pt>
              <c:pt idx="390">
                <c:v>3.9362302483070044E-2</c:v>
              </c:pt>
              <c:pt idx="391">
                <c:v>4.0773137697516892E-2</c:v>
              </c:pt>
              <c:pt idx="392">
                <c:v>5.290632054176081E-2</c:v>
              </c:pt>
              <c:pt idx="393">
                <c:v>5.9819413092550899E-2</c:v>
              </c:pt>
              <c:pt idx="394">
                <c:v>9.2127539503386036E-2</c:v>
              </c:pt>
              <c:pt idx="395">
                <c:v>0.10595372460496622</c:v>
              </c:pt>
              <c:pt idx="396">
                <c:v>0.12669300225733648</c:v>
              </c:pt>
              <c:pt idx="397">
                <c:v>0.13120767494356667</c:v>
              </c:pt>
              <c:pt idx="398">
                <c:v>0.12133182844243806</c:v>
              </c:pt>
              <c:pt idx="399">
                <c:v>0.13332392776523716</c:v>
              </c:pt>
              <c:pt idx="400">
                <c:v>0.14715011286681734</c:v>
              </c:pt>
              <c:pt idx="401">
                <c:v>0.15152370203160292</c:v>
              </c:pt>
              <c:pt idx="402">
                <c:v>0.13050225733634302</c:v>
              </c:pt>
              <c:pt idx="403">
                <c:v>0.13078442437923266</c:v>
              </c:pt>
              <c:pt idx="404">
                <c:v>0.14291760722347635</c:v>
              </c:pt>
              <c:pt idx="405">
                <c:v>0.12415349887133198</c:v>
              </c:pt>
              <c:pt idx="406">
                <c:v>9.9040632054176125E-2</c:v>
              </c:pt>
              <c:pt idx="407">
                <c:v>0.11272573363431171</c:v>
              </c:pt>
              <c:pt idx="408">
                <c:v>7.8019187358916442E-2</c:v>
              </c:pt>
              <c:pt idx="409">
                <c:v>7.0541760722347524E-2</c:v>
              </c:pt>
              <c:pt idx="410">
                <c:v>3.5411963882618691E-2</c:v>
              </c:pt>
              <c:pt idx="411">
                <c:v>4.556997742663671E-2</c:v>
              </c:pt>
              <c:pt idx="412">
                <c:v>8.8318284424379279E-2</c:v>
              </c:pt>
              <c:pt idx="413">
                <c:v>0.10708239277652365</c:v>
              </c:pt>
              <c:pt idx="414">
                <c:v>0.10129796839729122</c:v>
              </c:pt>
              <c:pt idx="415">
                <c:v>0.12471783295711059</c:v>
              </c:pt>
              <c:pt idx="416">
                <c:v>0.13064334085778784</c:v>
              </c:pt>
              <c:pt idx="417">
                <c:v>0.11540632054176081</c:v>
              </c:pt>
              <c:pt idx="418">
                <c:v>0.10877539503386013</c:v>
              </c:pt>
              <c:pt idx="419">
                <c:v>0.10736455981941306</c:v>
              </c:pt>
              <c:pt idx="420">
                <c:v>7.7031602708803826E-2</c:v>
              </c:pt>
              <c:pt idx="421">
                <c:v>7.4492099322799099E-2</c:v>
              </c:pt>
              <c:pt idx="422">
                <c:v>4.3312641083521619E-2</c:v>
              </c:pt>
              <c:pt idx="423">
                <c:v>6.3628668171557656E-2</c:v>
              </c:pt>
              <c:pt idx="424">
                <c:v>7.674943566591419E-2</c:v>
              </c:pt>
              <c:pt idx="425">
                <c:v>6.7720090293453827E-2</c:v>
              </c:pt>
              <c:pt idx="426">
                <c:v>8.7048532731377026E-2</c:v>
              </c:pt>
              <c:pt idx="427">
                <c:v>9.6077878103837611E-2</c:v>
              </c:pt>
              <c:pt idx="428">
                <c:v>0.10270880361173806</c:v>
              </c:pt>
              <c:pt idx="429">
                <c:v>0.12415349887133198</c:v>
              </c:pt>
              <c:pt idx="430">
                <c:v>0.13515801354401802</c:v>
              </c:pt>
              <c:pt idx="431">
                <c:v>9.4525959367945944E-2</c:v>
              </c:pt>
              <c:pt idx="432">
                <c:v>8.1546275395033785E-2</c:v>
              </c:pt>
              <c:pt idx="433">
                <c:v>6.8284424379232656E-2</c:v>
              </c:pt>
              <c:pt idx="434">
                <c:v>8.1828442437923421E-2</c:v>
              </c:pt>
              <c:pt idx="435">
                <c:v>5.5304740406320496E-2</c:v>
              </c:pt>
              <c:pt idx="436">
                <c:v>6.3487584650112616E-3</c:v>
              </c:pt>
              <c:pt idx="437">
                <c:v>-4.6134311512415316E-2</c:v>
              </c:pt>
              <c:pt idx="438">
                <c:v>-3.5694130925507883E-2</c:v>
              </c:pt>
              <c:pt idx="439">
                <c:v>-5.8408577878103829E-2</c:v>
              </c:pt>
              <c:pt idx="440">
                <c:v>-4.5711060948081195E-2</c:v>
              </c:pt>
              <c:pt idx="441">
                <c:v>-2.1867945823927704E-2</c:v>
              </c:pt>
              <c:pt idx="442">
                <c:v>2.8216704288963612E-4</c:v>
              </c:pt>
              <c:pt idx="443">
                <c:v>-1.2979683972911937E-2</c:v>
              </c:pt>
              <c:pt idx="444">
                <c:v>-2.2855530474040542E-2</c:v>
              </c:pt>
              <c:pt idx="445">
                <c:v>2.7229119638826349E-2</c:v>
              </c:pt>
              <c:pt idx="446">
                <c:v>3.2731376975169368E-2</c:v>
              </c:pt>
              <c:pt idx="447">
                <c:v>2.948645598194144E-2</c:v>
              </c:pt>
              <c:pt idx="448">
                <c:v>4.9238148984198871E-2</c:v>
              </c:pt>
              <c:pt idx="449">
                <c:v>6.7579006772009231E-2</c:v>
              </c:pt>
              <c:pt idx="450">
                <c:v>0.13459367945823941</c:v>
              </c:pt>
              <c:pt idx="451">
                <c:v>0.13868510158013536</c:v>
              </c:pt>
              <c:pt idx="452">
                <c:v>0.13727426636568851</c:v>
              </c:pt>
              <c:pt idx="453">
                <c:v>0.13854401805869077</c:v>
              </c:pt>
              <c:pt idx="454">
                <c:v>0.125</c:v>
              </c:pt>
              <c:pt idx="455">
                <c:v>0.15025395033860045</c:v>
              </c:pt>
              <c:pt idx="456">
                <c:v>0.17466139954853288</c:v>
              </c:pt>
              <c:pt idx="457">
                <c:v>0.15914221218961622</c:v>
              </c:pt>
              <c:pt idx="458">
                <c:v>0.16422121896162523</c:v>
              </c:pt>
              <c:pt idx="459">
                <c:v>0.14037810383747185</c:v>
              </c:pt>
              <c:pt idx="460">
                <c:v>0.14080135440180586</c:v>
              </c:pt>
              <c:pt idx="461">
                <c:v>0.11681715575620766</c:v>
              </c:pt>
              <c:pt idx="462">
                <c:v>9.0434537246049773E-2</c:v>
              </c:pt>
              <c:pt idx="463">
                <c:v>9.8617381489842115E-2</c:v>
              </c:pt>
              <c:pt idx="464">
                <c:v>0.11117381489842004</c:v>
              </c:pt>
              <c:pt idx="465">
                <c:v>8.733069977426644E-2</c:v>
              </c:pt>
              <c:pt idx="466">
                <c:v>4.825056433408581E-2</c:v>
              </c:pt>
              <c:pt idx="467">
                <c:v>5.474040632054189E-2</c:v>
              </c:pt>
              <c:pt idx="468">
                <c:v>8.3239277652370269E-2</c:v>
              </c:pt>
              <c:pt idx="469">
                <c:v>6.7437923250564413E-2</c:v>
              </c:pt>
              <c:pt idx="470">
                <c:v>1.1004514672686261E-2</c:v>
              </c:pt>
              <c:pt idx="471">
                <c:v>-3.216704288939054E-2</c:v>
              </c:pt>
              <c:pt idx="472">
                <c:v>-3.2731376975169257E-2</c:v>
              </c:pt>
              <c:pt idx="473">
                <c:v>6.4898419864560797E-3</c:v>
              </c:pt>
              <c:pt idx="474">
                <c:v>3.216704288939054E-2</c:v>
              </c:pt>
              <c:pt idx="475">
                <c:v>3.992663656884865E-2</c:v>
              </c:pt>
              <c:pt idx="476">
                <c:v>2.3702031602709006E-2</c:v>
              </c:pt>
              <c:pt idx="477">
                <c:v>-1.4108352144459602E-4</c:v>
              </c:pt>
              <c:pt idx="478">
                <c:v>-1.1851015801354281E-2</c:v>
              </c:pt>
              <c:pt idx="479">
                <c:v>3.2449209932281509E-3</c:v>
              </c:pt>
              <c:pt idx="480">
                <c:v>-2.8216704288930305E-4</c:v>
              </c:pt>
              <c:pt idx="481">
                <c:v>2.7511286681715541E-2</c:v>
              </c:pt>
              <c:pt idx="482">
                <c:v>1.382618510158018E-2</c:v>
              </c:pt>
              <c:pt idx="483">
                <c:v>9.4525959367945944E-3</c:v>
              </c:pt>
              <c:pt idx="484">
                <c:v>1.566027088036126E-2</c:v>
              </c:pt>
              <c:pt idx="485">
                <c:v>2.8639954853273197E-2</c:v>
              </c:pt>
              <c:pt idx="486">
                <c:v>4.8814898419864639E-2</c:v>
              </c:pt>
              <c:pt idx="487">
                <c:v>1.3402934537246169E-2</c:v>
              </c:pt>
              <c:pt idx="488">
                <c:v>2.525395033860045E-2</c:v>
              </c:pt>
              <c:pt idx="489">
                <c:v>-2.0033860045146734E-2</c:v>
              </c:pt>
              <c:pt idx="490">
                <c:v>-3.9362302483069822E-2</c:v>
              </c:pt>
              <c:pt idx="491">
                <c:v>-1.1004514672686261E-2</c:v>
              </c:pt>
              <c:pt idx="492">
                <c:v>1.2133182844243695E-2</c:v>
              </c:pt>
              <c:pt idx="493">
                <c:v>1.7917607223476351E-2</c:v>
              </c:pt>
              <c:pt idx="494">
                <c:v>1.2133182844243695E-2</c:v>
              </c:pt>
              <c:pt idx="495">
                <c:v>2.3278781038374774E-2</c:v>
              </c:pt>
              <c:pt idx="496">
                <c:v>5.7844243792326555E-3</c:v>
              </c:pt>
              <c:pt idx="497">
                <c:v>-1.0016930022573312E-2</c:v>
              </c:pt>
              <c:pt idx="498">
                <c:v>-5.3047404063205295E-2</c:v>
              </c:pt>
              <c:pt idx="499">
                <c:v>-2.0598194130925451E-2</c:v>
              </c:pt>
              <c:pt idx="500">
                <c:v>-3.6822799097065428E-2</c:v>
              </c:pt>
              <c:pt idx="501">
                <c:v>-3.6681715575619389E-3</c:v>
              </c:pt>
              <c:pt idx="502">
                <c:v>1.2697516930022745E-2</c:v>
              </c:pt>
              <c:pt idx="503">
                <c:v>-5.3611738148983124E-3</c:v>
              </c:pt>
              <c:pt idx="504">
                <c:v>2.3278781038374774E-2</c:v>
              </c:pt>
              <c:pt idx="505">
                <c:v>-1.9328442437923088E-2</c:v>
              </c:pt>
              <c:pt idx="506">
                <c:v>-2.4266365688487612E-2</c:v>
              </c:pt>
              <c:pt idx="507">
                <c:v>-2.1303611738148875E-2</c:v>
              </c:pt>
              <c:pt idx="508">
                <c:v>-4.4864559819412952E-2</c:v>
              </c:pt>
              <c:pt idx="509">
                <c:v>-1.8623024830699664E-2</c:v>
              </c:pt>
              <c:pt idx="510">
                <c:v>-1.4390519187358897E-2</c:v>
              </c:pt>
              <c:pt idx="511">
                <c:v>-3.3860045146726359E-3</c:v>
              </c:pt>
              <c:pt idx="512">
                <c:v>-1.5378103837471624E-2</c:v>
              </c:pt>
              <c:pt idx="513">
                <c:v>1.2838600451467341E-2</c:v>
              </c:pt>
              <c:pt idx="514">
                <c:v>1.2979683972911937E-2</c:v>
              </c:pt>
              <c:pt idx="515">
                <c:v>4.2042889390519145E-2</c:v>
              </c:pt>
              <c:pt idx="516">
                <c:v>2.9768623024830632E-2</c:v>
              </c:pt>
              <c:pt idx="517">
                <c:v>5.5727990970654728E-2</c:v>
              </c:pt>
              <c:pt idx="518">
                <c:v>6.8707674943566666E-2</c:v>
              </c:pt>
              <c:pt idx="519">
                <c:v>8.4791196388261936E-2</c:v>
              </c:pt>
              <c:pt idx="520">
                <c:v>6.4051918735891666E-2</c:v>
              </c:pt>
              <c:pt idx="521">
                <c:v>4.6134311512415538E-2</c:v>
              </c:pt>
              <c:pt idx="522">
                <c:v>6.8707674943566666E-2</c:v>
              </c:pt>
              <c:pt idx="523">
                <c:v>6.3064334085778828E-2</c:v>
              </c:pt>
              <c:pt idx="524">
                <c:v>6.7014672686230181E-2</c:v>
              </c:pt>
              <c:pt idx="525">
                <c:v>8.733069977426644E-2</c:v>
              </c:pt>
              <c:pt idx="526">
                <c:v>0.11089164785553041</c:v>
              </c:pt>
              <c:pt idx="527">
                <c:v>0.12344808126410833</c:v>
              </c:pt>
              <c:pt idx="528">
                <c:v>0.11145598194130923</c:v>
              </c:pt>
              <c:pt idx="529">
                <c:v>0.12993792325056441</c:v>
              </c:pt>
              <c:pt idx="530">
                <c:v>0.1368510158013545</c:v>
              </c:pt>
              <c:pt idx="531">
                <c:v>0.15406320541760721</c:v>
              </c:pt>
              <c:pt idx="532">
                <c:v>0.14799661399548536</c:v>
              </c:pt>
              <c:pt idx="533">
                <c:v>0.12147291196388266</c:v>
              </c:pt>
              <c:pt idx="534">
                <c:v>0.15053611738148986</c:v>
              </c:pt>
              <c:pt idx="535">
                <c:v>0.16845372460496622</c:v>
              </c:pt>
              <c:pt idx="536">
                <c:v>0.15603837471783311</c:v>
              </c:pt>
              <c:pt idx="537">
                <c:v>0.16986455981941329</c:v>
              </c:pt>
              <c:pt idx="538">
                <c:v>0.19074492099322815</c:v>
              </c:pt>
              <c:pt idx="539">
                <c:v>0.16845372460496622</c:v>
              </c:pt>
              <c:pt idx="540">
                <c:v>0.17367381489841982</c:v>
              </c:pt>
              <c:pt idx="541">
                <c:v>0.16408013544018063</c:v>
              </c:pt>
              <c:pt idx="542">
                <c:v>0.14263544018058694</c:v>
              </c:pt>
              <c:pt idx="543">
                <c:v>0.11992099322799099</c:v>
              </c:pt>
              <c:pt idx="544">
                <c:v>0.13417042889390518</c:v>
              </c:pt>
              <c:pt idx="545">
                <c:v>0.1463036117381491</c:v>
              </c:pt>
              <c:pt idx="546">
                <c:v>0.13882618510158018</c:v>
              </c:pt>
              <c:pt idx="547">
                <c:v>0.13360609480812635</c:v>
              </c:pt>
              <c:pt idx="548">
                <c:v>0.1130079006772009</c:v>
              </c:pt>
              <c:pt idx="549">
                <c:v>0.11526523702031599</c:v>
              </c:pt>
              <c:pt idx="550">
                <c:v>0.12626975169300225</c:v>
              </c:pt>
              <c:pt idx="551">
                <c:v>0.13007900677200901</c:v>
              </c:pt>
              <c:pt idx="552">
                <c:v>0.14503386004514685</c:v>
              </c:pt>
              <c:pt idx="553">
                <c:v>0.15166478555304752</c:v>
              </c:pt>
              <c:pt idx="554">
                <c:v>0.17988148984198649</c:v>
              </c:pt>
              <c:pt idx="555">
                <c:v>0.20696952595936802</c:v>
              </c:pt>
              <c:pt idx="556">
                <c:v>0.22305304740406329</c:v>
              </c:pt>
              <c:pt idx="557">
                <c:v>0.23504514672686239</c:v>
              </c:pt>
              <c:pt idx="558">
                <c:v>0.22559255079006779</c:v>
              </c:pt>
              <c:pt idx="559">
                <c:v>0.23462189616252838</c:v>
              </c:pt>
              <c:pt idx="560">
                <c:v>0.23151805869074504</c:v>
              </c:pt>
              <c:pt idx="561">
                <c:v>0.25338600451467275</c:v>
              </c:pt>
              <c:pt idx="562">
                <c:v>0.24887133182844257</c:v>
              </c:pt>
              <c:pt idx="563">
                <c:v>0.27200902934537252</c:v>
              </c:pt>
              <c:pt idx="564">
                <c:v>0.28061512415349887</c:v>
              </c:pt>
              <c:pt idx="565">
                <c:v>0.2906320541760723</c:v>
              </c:pt>
              <c:pt idx="566">
                <c:v>0.28668171557562094</c:v>
              </c:pt>
              <c:pt idx="567">
                <c:v>0.27370203160270901</c:v>
              </c:pt>
              <c:pt idx="568">
                <c:v>0.2645316027088036</c:v>
              </c:pt>
              <c:pt idx="569">
                <c:v>0.27017494356659144</c:v>
              </c:pt>
              <c:pt idx="570">
                <c:v>0.26523702031602725</c:v>
              </c:pt>
              <c:pt idx="571">
                <c:v>0.27525395033860045</c:v>
              </c:pt>
              <c:pt idx="572">
                <c:v>0.3216704288939054</c:v>
              </c:pt>
              <c:pt idx="573">
                <c:v>0.29387697516930023</c:v>
              </c:pt>
              <c:pt idx="574">
                <c:v>0.28089729119638851</c:v>
              </c:pt>
              <c:pt idx="575">
                <c:v>0.25310383747178333</c:v>
              </c:pt>
              <c:pt idx="576">
                <c:v>0.25888826185101599</c:v>
              </c:pt>
              <c:pt idx="577">
                <c:v>0.18820541760722365</c:v>
              </c:pt>
              <c:pt idx="578">
                <c:v>0.16125846501128671</c:v>
              </c:pt>
              <c:pt idx="579">
                <c:v>0.16803047404063221</c:v>
              </c:pt>
              <c:pt idx="580">
                <c:v>0.21289503386004527</c:v>
              </c:pt>
              <c:pt idx="581">
                <c:v>0.17790632054176081</c:v>
              </c:pt>
              <c:pt idx="582">
                <c:v>0.16972347629796847</c:v>
              </c:pt>
              <c:pt idx="583">
                <c:v>0.23716139954853288</c:v>
              </c:pt>
              <c:pt idx="584">
                <c:v>0.22262979683972905</c:v>
              </c:pt>
              <c:pt idx="585">
                <c:v>0.22262979683972905</c:v>
              </c:pt>
              <c:pt idx="586">
                <c:v>0.24604966139954842</c:v>
              </c:pt>
              <c:pt idx="587">
                <c:v>0.26086343115124166</c:v>
              </c:pt>
              <c:pt idx="588">
                <c:v>0.25211625282167049</c:v>
              </c:pt>
              <c:pt idx="589">
                <c:v>0.20612302483069977</c:v>
              </c:pt>
              <c:pt idx="590">
                <c:v>0.18143340857787815</c:v>
              </c:pt>
              <c:pt idx="591">
                <c:v>0.20471218961625293</c:v>
              </c:pt>
              <c:pt idx="592">
                <c:v>0.17395598194130923</c:v>
              </c:pt>
              <c:pt idx="593">
                <c:v>0.20682844243792342</c:v>
              </c:pt>
              <c:pt idx="594">
                <c:v>0.16125846501128671</c:v>
              </c:pt>
              <c:pt idx="595">
                <c:v>0.14305869074492095</c:v>
              </c:pt>
              <c:pt idx="596">
                <c:v>0.1348758465011286</c:v>
              </c:pt>
              <c:pt idx="597">
                <c:v>0.16337471783295721</c:v>
              </c:pt>
              <c:pt idx="598">
                <c:v>0.13586343115124166</c:v>
              </c:pt>
              <c:pt idx="599">
                <c:v>0.14023702031602703</c:v>
              </c:pt>
              <c:pt idx="600">
                <c:v>9.1563205417607429E-2</c:v>
              </c:pt>
              <c:pt idx="601">
                <c:v>6.2782167042889414E-2</c:v>
              </c:pt>
              <c:pt idx="602">
                <c:v>6.8566591422121848E-2</c:v>
              </c:pt>
              <c:pt idx="603">
                <c:v>8.8741534988713511E-2</c:v>
              </c:pt>
              <c:pt idx="604">
                <c:v>0.10411963882618513</c:v>
              </c:pt>
              <c:pt idx="605">
                <c:v>0.10411963882618513</c:v>
              </c:pt>
              <c:pt idx="606">
                <c:v>8.1546275395033785E-2</c:v>
              </c:pt>
              <c:pt idx="607">
                <c:v>2.8498871331828601E-2</c:v>
              </c:pt>
              <c:pt idx="608">
                <c:v>7.0682844243792342E-2</c:v>
              </c:pt>
              <c:pt idx="609">
                <c:v>9.4808126410835136E-2</c:v>
              </c:pt>
              <c:pt idx="610">
                <c:v>9.7206546275395045E-2</c:v>
              </c:pt>
              <c:pt idx="611">
                <c:v>8.775395033860045E-2</c:v>
              </c:pt>
              <c:pt idx="612">
                <c:v>6.5744920993228151E-2</c:v>
              </c:pt>
              <c:pt idx="613">
                <c:v>5.6151241534988738E-2</c:v>
              </c:pt>
              <c:pt idx="614">
                <c:v>7.8019187358916442E-2</c:v>
              </c:pt>
              <c:pt idx="615">
                <c:v>9.8476297968397297E-2</c:v>
              </c:pt>
              <c:pt idx="616">
                <c:v>7.167042889390518E-2</c:v>
              </c:pt>
              <c:pt idx="617">
                <c:v>4.5005643340857659E-2</c:v>
              </c:pt>
              <c:pt idx="618">
                <c:v>3.0474040632054278E-2</c:v>
              </c:pt>
              <c:pt idx="619">
                <c:v>2.0316027088036037E-2</c:v>
              </c:pt>
              <c:pt idx="620">
                <c:v>-2.1162528216704279E-2</c:v>
              </c:pt>
              <c:pt idx="621">
                <c:v>-2.1726862302482997E-2</c:v>
              </c:pt>
              <c:pt idx="622">
                <c:v>4.9379232505644133E-3</c:v>
              </c:pt>
              <c:pt idx="623">
                <c:v>6.2076749435666656E-3</c:v>
              </c:pt>
              <c:pt idx="624">
                <c:v>-3.2025959367945722E-2</c:v>
              </c:pt>
              <c:pt idx="625">
                <c:v>-1.9892776523702027E-2</c:v>
              </c:pt>
              <c:pt idx="626">
                <c:v>9.8758465011286045E-3</c:v>
              </c:pt>
              <c:pt idx="627">
                <c:v>7.759593679458332E-3</c:v>
              </c:pt>
              <c:pt idx="628">
                <c:v>2.2432279909706532E-2</c:v>
              </c:pt>
              <c:pt idx="629">
                <c:v>3.6117381489842115E-2</c:v>
              </c:pt>
              <c:pt idx="630">
                <c:v>4.7121896162528376E-2</c:v>
              </c:pt>
              <c:pt idx="631">
                <c:v>4.2466139954853377E-2</c:v>
              </c:pt>
              <c:pt idx="632">
                <c:v>3.7810383747178378E-2</c:v>
              </c:pt>
              <c:pt idx="633">
                <c:v>6.6168171557561939E-2</c:v>
              </c:pt>
              <c:pt idx="634">
                <c:v>4.556997742663671E-2</c:v>
              </c:pt>
              <c:pt idx="635">
                <c:v>1.2556433408577927E-2</c:v>
              </c:pt>
              <c:pt idx="636">
                <c:v>1.0863431151241665E-2</c:v>
              </c:pt>
              <c:pt idx="637">
                <c:v>-7.0541760722347968E-3</c:v>
              </c:pt>
              <c:pt idx="638">
                <c:v>2.5677200902934683E-2</c:v>
              </c:pt>
              <c:pt idx="639">
                <c:v>1.8481941309255179E-2</c:v>
              </c:pt>
              <c:pt idx="640">
                <c:v>4.1337471783295721E-2</c:v>
              </c:pt>
              <c:pt idx="641">
                <c:v>-1.5519187358916664E-3</c:v>
              </c:pt>
              <c:pt idx="642">
                <c:v>1.9187358916478603E-2</c:v>
              </c:pt>
              <c:pt idx="643">
                <c:v>6.9130925507900898E-3</c:v>
              </c:pt>
              <c:pt idx="644">
                <c:v>1.608352144469527E-2</c:v>
              </c:pt>
              <c:pt idx="645">
                <c:v>2.5395033860045269E-2</c:v>
              </c:pt>
              <c:pt idx="646">
                <c:v>2.1444695259593916E-2</c:v>
              </c:pt>
              <c:pt idx="647">
                <c:v>2.3702031602709006E-2</c:v>
              </c:pt>
              <c:pt idx="648">
                <c:v>4.5146726862302478E-2</c:v>
              </c:pt>
              <c:pt idx="649">
                <c:v>3.5694130925507883E-2</c:v>
              </c:pt>
              <c:pt idx="650">
                <c:v>6.0806997742663738E-2</c:v>
              </c:pt>
              <c:pt idx="651">
                <c:v>4.9238148984198871E-2</c:v>
              </c:pt>
              <c:pt idx="652">
                <c:v>5.9396162528216889E-2</c:v>
              </c:pt>
              <c:pt idx="653">
                <c:v>9.1422121896162611E-2</c:v>
              </c:pt>
              <c:pt idx="654">
                <c:v>0.10059255079006779</c:v>
              </c:pt>
              <c:pt idx="655">
                <c:v>8.3239277652370269E-2</c:v>
              </c:pt>
              <c:pt idx="656">
                <c:v>9.7911963882618469E-2</c:v>
              </c:pt>
              <c:pt idx="657">
                <c:v>7.0118510158013514E-2</c:v>
              </c:pt>
              <c:pt idx="658">
                <c:v>4.1478555304740317E-2</c:v>
              </c:pt>
              <c:pt idx="659">
                <c:v>1.9751693002257431E-2</c:v>
              </c:pt>
              <c:pt idx="660">
                <c:v>2.6805869074492117E-2</c:v>
              </c:pt>
              <c:pt idx="661">
                <c:v>3.4283295711061035E-2</c:v>
              </c:pt>
              <c:pt idx="662">
                <c:v>4.2042889390519145E-2</c:v>
              </c:pt>
              <c:pt idx="663">
                <c:v>7.5338600451467341E-2</c:v>
              </c:pt>
              <c:pt idx="664">
                <c:v>8.4085778781038512E-2</c:v>
              </c:pt>
              <c:pt idx="665">
                <c:v>8.5214446952595946E-2</c:v>
              </c:pt>
              <c:pt idx="666">
                <c:v>9.8617381489842115E-2</c:v>
              </c:pt>
              <c:pt idx="667">
                <c:v>8.1264108352144593E-2</c:v>
              </c:pt>
              <c:pt idx="668">
                <c:v>0.10087471783295721</c:v>
              </c:pt>
              <c:pt idx="669">
                <c:v>0.11724040632054189</c:v>
              </c:pt>
              <c:pt idx="670">
                <c:v>0.1029909706546277</c:v>
              </c:pt>
              <c:pt idx="671">
                <c:v>9.9181715575620721E-2</c:v>
              </c:pt>
              <c:pt idx="672">
                <c:v>0.10905756207674955</c:v>
              </c:pt>
              <c:pt idx="673">
                <c:v>7.9147855530474098E-2</c:v>
              </c:pt>
              <c:pt idx="674">
                <c:v>9.4525959367945944E-2</c:v>
              </c:pt>
              <c:pt idx="675">
                <c:v>0.11272573363431171</c:v>
              </c:pt>
              <c:pt idx="676">
                <c:v>0.10806997742663671</c:v>
              </c:pt>
              <c:pt idx="677">
                <c:v>0.10411963882618513</c:v>
              </c:pt>
              <c:pt idx="678">
                <c:v>0.12824492099322815</c:v>
              </c:pt>
              <c:pt idx="679">
                <c:v>0.11089164785553041</c:v>
              </c:pt>
              <c:pt idx="680">
                <c:v>0.10256772009029369</c:v>
              </c:pt>
              <c:pt idx="681">
                <c:v>0.11639390519187365</c:v>
              </c:pt>
              <c:pt idx="682">
                <c:v>0.11357223476297995</c:v>
              </c:pt>
              <c:pt idx="683">
                <c:v>0.10059255079006779</c:v>
              </c:pt>
              <c:pt idx="684">
                <c:v>9.9463882618510358E-2</c:v>
              </c:pt>
              <c:pt idx="685">
                <c:v>9.424379232505653E-2</c:v>
              </c:pt>
              <c:pt idx="686">
                <c:v>0.12471783295711059</c:v>
              </c:pt>
              <c:pt idx="687">
                <c:v>0.14644469525959392</c:v>
              </c:pt>
              <c:pt idx="688">
                <c:v>0.14334085778781058</c:v>
              </c:pt>
              <c:pt idx="689">
                <c:v>0.16704288939051914</c:v>
              </c:pt>
              <c:pt idx="690">
                <c:v>0.1776241534988714</c:v>
              </c:pt>
              <c:pt idx="691">
                <c:v>0.15237020316027095</c:v>
              </c:pt>
              <c:pt idx="692">
                <c:v>0.14376410835214437</c:v>
              </c:pt>
              <c:pt idx="693">
                <c:v>0.13755643340857793</c:v>
              </c:pt>
              <c:pt idx="694">
                <c:v>0.1561794582392777</c:v>
              </c:pt>
              <c:pt idx="695">
                <c:v>0.15152370203160292</c:v>
              </c:pt>
              <c:pt idx="696">
                <c:v>0.14771444695259595</c:v>
              </c:pt>
              <c:pt idx="697">
                <c:v>0.17339164785553063</c:v>
              </c:pt>
              <c:pt idx="698">
                <c:v>0.18101015801354392</c:v>
              </c:pt>
              <c:pt idx="699">
                <c:v>0.2013261851015804</c:v>
              </c:pt>
              <c:pt idx="700">
                <c:v>0.20527652370203175</c:v>
              </c:pt>
              <c:pt idx="701">
                <c:v>0.22164221218961644</c:v>
              </c:pt>
              <c:pt idx="702">
                <c:v>0.22615688487584662</c:v>
              </c:pt>
              <c:pt idx="703">
                <c:v>0.21938487584650135</c:v>
              </c:pt>
              <c:pt idx="704">
                <c:v>0.20245485327313784</c:v>
              </c:pt>
              <c:pt idx="705">
                <c:v>0.21628103837471779</c:v>
              </c:pt>
              <c:pt idx="706">
                <c:v>0.1994920993227991</c:v>
              </c:pt>
              <c:pt idx="707">
                <c:v>0.20852144469525968</c:v>
              </c:pt>
              <c:pt idx="708">
                <c:v>0.20499435665914234</c:v>
              </c:pt>
              <c:pt idx="709">
                <c:v>0.20428893905191869</c:v>
              </c:pt>
              <c:pt idx="710">
                <c:v>0.16661963882618513</c:v>
              </c:pt>
              <c:pt idx="711">
                <c:v>0.16718397291196396</c:v>
              </c:pt>
              <c:pt idx="712">
                <c:v>0.1729683972911964</c:v>
              </c:pt>
              <c:pt idx="713">
                <c:v>0.16887697516930023</c:v>
              </c:pt>
              <c:pt idx="714">
                <c:v>0.17607223476297973</c:v>
              </c:pt>
              <c:pt idx="715">
                <c:v>0.16831264108352162</c:v>
              </c:pt>
              <c:pt idx="716">
                <c:v>0.17903498871331824</c:v>
              </c:pt>
              <c:pt idx="717">
                <c:v>0.18298532731376982</c:v>
              </c:pt>
              <c:pt idx="718">
                <c:v>0.16577313769751689</c:v>
              </c:pt>
              <c:pt idx="719">
                <c:v>0.15589729119638851</c:v>
              </c:pt>
              <c:pt idx="720">
                <c:v>0.11455981941309257</c:v>
              </c:pt>
              <c:pt idx="721">
                <c:v>0.11385440180586914</c:v>
              </c:pt>
              <c:pt idx="722">
                <c:v>0.10200338600451464</c:v>
              </c:pt>
              <c:pt idx="723">
                <c:v>0.10722347629796847</c:v>
              </c:pt>
              <c:pt idx="724">
                <c:v>0.1058126410835214</c:v>
              </c:pt>
              <c:pt idx="725">
                <c:v>0.11441873589164775</c:v>
              </c:pt>
              <c:pt idx="726">
                <c:v>0.11822799097065473</c:v>
              </c:pt>
              <c:pt idx="727">
                <c:v>0.10411963882618513</c:v>
              </c:pt>
              <c:pt idx="728">
                <c:v>0.11625282167042905</c:v>
              </c:pt>
              <c:pt idx="729">
                <c:v>0.10073363431151239</c:v>
              </c:pt>
              <c:pt idx="730">
                <c:v>0.10933972911963874</c:v>
              </c:pt>
              <c:pt idx="731">
                <c:v>0.11780474040632072</c:v>
              </c:pt>
              <c:pt idx="732">
                <c:v>0.1295146726862304</c:v>
              </c:pt>
              <c:pt idx="733">
                <c:v>0.12584650112866824</c:v>
              </c:pt>
              <c:pt idx="734">
                <c:v>0.11822799097065473</c:v>
              </c:pt>
              <c:pt idx="735">
                <c:v>9.4384875846501126E-2</c:v>
              </c:pt>
              <c:pt idx="736">
                <c:v>8.4509029345372522E-2</c:v>
              </c:pt>
              <c:pt idx="737">
                <c:v>9.6501128668171621E-2</c:v>
              </c:pt>
              <c:pt idx="738">
                <c:v>0.12626975169300225</c:v>
              </c:pt>
              <c:pt idx="739">
                <c:v>0.11780474040632072</c:v>
              </c:pt>
              <c:pt idx="740">
                <c:v>9.9181715575620721E-2</c:v>
              </c:pt>
              <c:pt idx="741">
                <c:v>8.6202031602708784E-2</c:v>
              </c:pt>
              <c:pt idx="742">
                <c:v>4.7121896162528376E-2</c:v>
              </c:pt>
              <c:pt idx="743">
                <c:v>3.3436794582392793E-2</c:v>
              </c:pt>
              <c:pt idx="744">
                <c:v>4.5005643340857659E-2</c:v>
              </c:pt>
              <c:pt idx="745">
                <c:v>6.5886004514672747E-2</c:v>
              </c:pt>
              <c:pt idx="746">
                <c:v>6.5603837471783333E-2</c:v>
              </c:pt>
              <c:pt idx="747">
                <c:v>9.6783295711061035E-2</c:v>
              </c:pt>
              <c:pt idx="748">
                <c:v>9.9040632054176125E-2</c:v>
              </c:pt>
              <c:pt idx="749">
                <c:v>0.10750564334085788</c:v>
              </c:pt>
              <c:pt idx="750">
                <c:v>0.10919864559819437</c:v>
              </c:pt>
              <c:pt idx="751">
                <c:v>0.10680022573363446</c:v>
              </c:pt>
              <c:pt idx="752">
                <c:v>0.13332392776523716</c:v>
              </c:pt>
              <c:pt idx="753">
                <c:v>0.15081828442437928</c:v>
              </c:pt>
              <c:pt idx="754">
                <c:v>0.15928329571106103</c:v>
              </c:pt>
              <c:pt idx="755">
                <c:v>0.138967268623025</c:v>
              </c:pt>
              <c:pt idx="756">
                <c:v>0.15166478555304752</c:v>
              </c:pt>
              <c:pt idx="757">
                <c:v>0.14037810383747185</c:v>
              </c:pt>
              <c:pt idx="758">
                <c:v>0.14136568848758491</c:v>
              </c:pt>
              <c:pt idx="759">
                <c:v>0.15321670428893897</c:v>
              </c:pt>
              <c:pt idx="760">
                <c:v>0.15039503386004527</c:v>
              </c:pt>
              <c:pt idx="761">
                <c:v>0.17635440180586914</c:v>
              </c:pt>
              <c:pt idx="762">
                <c:v>0.16831264108352162</c:v>
              </c:pt>
              <c:pt idx="763">
                <c:v>0.18340857787810383</c:v>
              </c:pt>
              <c:pt idx="764">
                <c:v>0.17325056433408581</c:v>
              </c:pt>
              <c:pt idx="765">
                <c:v>0.16154063205417613</c:v>
              </c:pt>
              <c:pt idx="766">
                <c:v>0.14856094808126419</c:v>
              </c:pt>
              <c:pt idx="767">
                <c:v>0.15829571106094797</c:v>
              </c:pt>
              <c:pt idx="768">
                <c:v>0.1656320541760723</c:v>
              </c:pt>
              <c:pt idx="769">
                <c:v>0.15984762979683964</c:v>
              </c:pt>
              <c:pt idx="770">
                <c:v>0.15561512415349887</c:v>
              </c:pt>
              <c:pt idx="771">
                <c:v>0.13939051918735901</c:v>
              </c:pt>
              <c:pt idx="772">
                <c:v>0.16887697516930023</c:v>
              </c:pt>
              <c:pt idx="773">
                <c:v>0.16845372460496622</c:v>
              </c:pt>
              <c:pt idx="774">
                <c:v>0.13050225733634302</c:v>
              </c:pt>
              <c:pt idx="775">
                <c:v>0.12556433408577883</c:v>
              </c:pt>
              <c:pt idx="776">
                <c:v>8.5778781038374774E-2</c:v>
              </c:pt>
              <c:pt idx="777">
                <c:v>9.466704288939054E-2</c:v>
              </c:pt>
              <c:pt idx="778">
                <c:v>0.10440180586907455</c:v>
              </c:pt>
              <c:pt idx="779">
                <c:v>8.8600451467268693E-2</c:v>
              </c:pt>
              <c:pt idx="780">
                <c:v>6.9554176072234908E-2</c:v>
              </c:pt>
              <c:pt idx="781">
                <c:v>5.431715575620788E-2</c:v>
              </c:pt>
              <c:pt idx="782">
                <c:v>9.9181715575620721E-2</c:v>
              </c:pt>
              <c:pt idx="783">
                <c:v>7.6608352144469594E-2</c:v>
              </c:pt>
              <c:pt idx="784">
                <c:v>3.724604966139955E-2</c:v>
              </c:pt>
              <c:pt idx="785">
                <c:v>2.9063205417607207E-2</c:v>
              </c:pt>
              <c:pt idx="786">
                <c:v>3.2731376975169368E-2</c:v>
              </c:pt>
              <c:pt idx="787">
                <c:v>6.1371331828442566E-2</c:v>
              </c:pt>
              <c:pt idx="788">
                <c:v>7.4915349887133109E-2</c:v>
              </c:pt>
              <c:pt idx="789">
                <c:v>8.4085778781038512E-2</c:v>
              </c:pt>
              <c:pt idx="790">
                <c:v>0.1295146726862304</c:v>
              </c:pt>
              <c:pt idx="791">
                <c:v>0.10538939051918739</c:v>
              </c:pt>
              <c:pt idx="792">
                <c:v>8.6060948081264188E-2</c:v>
              </c:pt>
              <c:pt idx="793">
                <c:v>0.10270880361173806</c:v>
              </c:pt>
              <c:pt idx="794">
                <c:v>8.1405191873589411E-2</c:v>
              </c:pt>
              <c:pt idx="795">
                <c:v>4.9238148984198871E-2</c:v>
              </c:pt>
              <c:pt idx="796">
                <c:v>4.4582392776523871E-2</c:v>
              </c:pt>
              <c:pt idx="797">
                <c:v>1.481376975169324E-2</c:v>
              </c:pt>
              <c:pt idx="798">
                <c:v>3.0050790067720268E-2</c:v>
              </c:pt>
              <c:pt idx="799">
                <c:v>5.5727990970654728E-2</c:v>
              </c:pt>
              <c:pt idx="800">
                <c:v>9.2268623024830854E-2</c:v>
              </c:pt>
              <c:pt idx="801">
                <c:v>6.5603837471783333E-2</c:v>
              </c:pt>
              <c:pt idx="802">
                <c:v>5.1354401805869143E-2</c:v>
              </c:pt>
              <c:pt idx="803">
                <c:v>7.0965011286681756E-2</c:v>
              </c:pt>
              <c:pt idx="804">
                <c:v>3.766930022573356E-2</c:v>
              </c:pt>
              <c:pt idx="805">
                <c:v>-7.6185101580134029E-3</c:v>
              </c:pt>
              <c:pt idx="806">
                <c:v>-2.3702031602708673E-2</c:v>
              </c:pt>
              <c:pt idx="807">
                <c:v>-2.4407449209932097E-2</c:v>
              </c:pt>
              <c:pt idx="808">
                <c:v>-4.5287810383747074E-2</c:v>
              </c:pt>
              <c:pt idx="809">
                <c:v>-3.0615124153498874E-2</c:v>
              </c:pt>
              <c:pt idx="810">
                <c:v>-7.2375846501128605E-2</c:v>
              </c:pt>
              <c:pt idx="811">
                <c:v>-5.0366817155756083E-2</c:v>
              </c:pt>
              <c:pt idx="812">
                <c:v>-2.6946952595936713E-2</c:v>
              </c:pt>
              <c:pt idx="813">
                <c:v>-3.1461625282166894E-2</c:v>
              </c:pt>
              <c:pt idx="814">
                <c:v>-1.1145598194130857E-2</c:v>
              </c:pt>
              <c:pt idx="815">
                <c:v>4.3735891647855851E-3</c:v>
              </c:pt>
              <c:pt idx="816">
                <c:v>4.2325056433401009E-4</c:v>
              </c:pt>
              <c:pt idx="817">
                <c:v>1.5095936794582432E-2</c:v>
              </c:pt>
              <c:pt idx="818">
                <c:v>1.4672686230248422E-2</c:v>
              </c:pt>
              <c:pt idx="819">
                <c:v>-7.1952595936792818E-3</c:v>
              </c:pt>
              <c:pt idx="820">
                <c:v>9.5936794582394125E-3</c:v>
              </c:pt>
              <c:pt idx="821">
                <c:v>-1.6788939051918694E-2</c:v>
              </c:pt>
              <c:pt idx="822">
                <c:v>-4.5287810383747074E-2</c:v>
              </c:pt>
              <c:pt idx="823">
                <c:v>-3.809255079006757E-2</c:v>
              </c:pt>
              <c:pt idx="824">
                <c:v>-3.8233634311512277E-2</c:v>
              </c:pt>
              <c:pt idx="825">
                <c:v>-1.4813769751693018E-2</c:v>
              </c:pt>
              <c:pt idx="826">
                <c:v>-1.1004514672686261E-2</c:v>
              </c:pt>
              <c:pt idx="827">
                <c:v>3.992663656884865E-2</c:v>
              </c:pt>
              <c:pt idx="828">
                <c:v>4.9379232505643245E-2</c:v>
              </c:pt>
              <c:pt idx="829">
                <c:v>8.8318284424379279E-2</c:v>
              </c:pt>
              <c:pt idx="830">
                <c:v>3.7951467268622974E-2</c:v>
              </c:pt>
              <c:pt idx="831">
                <c:v>3.3295711060947975E-2</c:v>
              </c:pt>
              <c:pt idx="832">
                <c:v>7.0118510158013514E-2</c:v>
              </c:pt>
              <c:pt idx="833">
                <c:v>6.6027088036117565E-2</c:v>
              </c:pt>
              <c:pt idx="834">
                <c:v>-4.2325056433407671E-3</c:v>
              </c:pt>
              <c:pt idx="835">
                <c:v>-6.9130925507899788E-3</c:v>
              </c:pt>
              <c:pt idx="836">
                <c:v>-2.9627539503385147E-3</c:v>
              </c:pt>
              <c:pt idx="837">
                <c:v>-2.341986455981937E-2</c:v>
              </c:pt>
              <c:pt idx="838">
                <c:v>-4.5146726862301811E-3</c:v>
              </c:pt>
              <c:pt idx="839">
                <c:v>1.707110609480833E-2</c:v>
              </c:pt>
              <c:pt idx="840">
                <c:v>-1.5519187358916664E-3</c:v>
              </c:pt>
              <c:pt idx="841">
                <c:v>-9.7347629796838975E-3</c:v>
              </c:pt>
              <c:pt idx="842">
                <c:v>1.2697516930022745E-2</c:v>
              </c:pt>
              <c:pt idx="843">
                <c:v>-4.9379232505643356E-2</c:v>
              </c:pt>
              <c:pt idx="844">
                <c:v>-5.1777652370203153E-2</c:v>
              </c:pt>
              <c:pt idx="845">
                <c:v>-3.2025959367945722E-2</c:v>
              </c:pt>
              <c:pt idx="846">
                <c:v>-2.2855530474040542E-2</c:v>
              </c:pt>
              <c:pt idx="847">
                <c:v>-1.9610609480812613E-2</c:v>
              </c:pt>
              <c:pt idx="848">
                <c:v>8.3239277652371602E-3</c:v>
              </c:pt>
              <c:pt idx="849">
                <c:v>1.566027088036126E-2</c:v>
              </c:pt>
              <c:pt idx="850">
                <c:v>1.1427765237020271E-2</c:v>
              </c:pt>
              <c:pt idx="851">
                <c:v>2.0880361173814865E-2</c:v>
              </c:pt>
              <c:pt idx="852">
                <c:v>-7.0541760722347968E-3</c:v>
              </c:pt>
              <c:pt idx="853">
                <c:v>-3.8939051918735812E-2</c:v>
              </c:pt>
              <c:pt idx="854">
                <c:v>-3.4565462753950227E-2</c:v>
              </c:pt>
              <c:pt idx="855">
                <c:v>-3.075620767494347E-2</c:v>
              </c:pt>
              <c:pt idx="856">
                <c:v>-5.4458239277652365E-2</c:v>
              </c:pt>
              <c:pt idx="857">
                <c:v>-2.4266365688487612E-2</c:v>
              </c:pt>
              <c:pt idx="858">
                <c:v>-2.1021444695259572E-2</c:v>
              </c:pt>
              <c:pt idx="859">
                <c:v>-2.8357787810383672E-2</c:v>
              </c:pt>
              <c:pt idx="860">
                <c:v>-1.1004514672686261E-2</c:v>
              </c:pt>
              <c:pt idx="861">
                <c:v>5.0790067720090093E-3</c:v>
              </c:pt>
              <c:pt idx="862">
                <c:v>-2.7370203160270834E-2</c:v>
              </c:pt>
              <c:pt idx="863">
                <c:v>-2.9768623024830743E-2</c:v>
              </c:pt>
              <c:pt idx="864">
                <c:v>-3.0474040632054167E-2</c:v>
              </c:pt>
              <c:pt idx="865">
                <c:v>-4.0632054176072185E-2</c:v>
              </c:pt>
              <c:pt idx="866">
                <c:v>-3.9221218961625337E-2</c:v>
              </c:pt>
              <c:pt idx="867">
                <c:v>-1.3261851015801351E-2</c:v>
              </c:pt>
              <c:pt idx="868">
                <c:v>-3.301354401805856E-2</c:v>
              </c:pt>
              <c:pt idx="869">
                <c:v>-3.6399548532731307E-2</c:v>
              </c:pt>
              <c:pt idx="870">
                <c:v>-5.1918735891647749E-2</c:v>
              </c:pt>
              <c:pt idx="871">
                <c:v>-3.5411963882618358E-2</c:v>
              </c:pt>
              <c:pt idx="872">
                <c:v>-3.2308126410835136E-2</c:v>
              </c:pt>
              <c:pt idx="873">
                <c:v>-8.3239277652368271E-3</c:v>
              </c:pt>
              <c:pt idx="874">
                <c:v>-1.2133182844243806E-2</c:v>
              </c:pt>
              <c:pt idx="875">
                <c:v>5.7844243792326555E-3</c:v>
              </c:pt>
              <c:pt idx="876">
                <c:v>-2.3984198645597976E-3</c:v>
              </c:pt>
              <c:pt idx="877">
                <c:v>-1.1286681715575564E-2</c:v>
              </c:pt>
              <c:pt idx="878">
                <c:v>-4.2325056433407671E-3</c:v>
              </c:pt>
              <c:pt idx="879">
                <c:v>-1.3685101580135473E-2</c:v>
              </c:pt>
              <c:pt idx="880">
                <c:v>-2.0033860045146734E-2</c:v>
              </c:pt>
              <c:pt idx="881">
                <c:v>-2.3137697516930067E-2</c:v>
              </c:pt>
              <c:pt idx="882">
                <c:v>-1.1004514672686261E-2</c:v>
              </c:pt>
              <c:pt idx="883">
                <c:v>-1.7776523702031422E-2</c:v>
              </c:pt>
              <c:pt idx="884">
                <c:v>-3.950338600451464E-3</c:v>
              </c:pt>
              <c:pt idx="885">
                <c:v>1.5519187358916664E-3</c:v>
              </c:pt>
              <c:pt idx="886">
                <c:v>1.1851015801354503E-2</c:v>
              </c:pt>
              <c:pt idx="887">
                <c:v>3.174379232505653E-2</c:v>
              </c:pt>
              <c:pt idx="888">
                <c:v>4.3453724604966215E-2</c:v>
              </c:pt>
              <c:pt idx="889">
                <c:v>3.7810383747178378E-2</c:v>
              </c:pt>
              <c:pt idx="890">
                <c:v>4.7545146726862386E-2</c:v>
              </c:pt>
              <c:pt idx="891">
                <c:v>3.4424379232505631E-2</c:v>
              </c:pt>
              <c:pt idx="892">
                <c:v>4.2889390519187387E-2</c:v>
              </c:pt>
              <c:pt idx="893">
                <c:v>8.0276523702031533E-2</c:v>
              </c:pt>
              <c:pt idx="894">
                <c:v>0.11202031602708806</c:v>
              </c:pt>
              <c:pt idx="895">
                <c:v>9.3397291196388288E-2</c:v>
              </c:pt>
              <c:pt idx="896">
                <c:v>0.12923250564334099</c:v>
              </c:pt>
              <c:pt idx="897">
                <c:v>0.11004514672686239</c:v>
              </c:pt>
              <c:pt idx="898">
                <c:v>9.8758465011286711E-2</c:v>
              </c:pt>
              <c:pt idx="899">
                <c:v>7.0682844243792342E-2</c:v>
              </c:pt>
              <c:pt idx="900">
                <c:v>6.433408577878108E-2</c:v>
              </c:pt>
              <c:pt idx="901">
                <c:v>5.2765237020316214E-2</c:v>
              </c:pt>
              <c:pt idx="902">
                <c:v>5.332957110609482E-2</c:v>
              </c:pt>
              <c:pt idx="903">
                <c:v>3.2308126410835358E-2</c:v>
              </c:pt>
              <c:pt idx="904">
                <c:v>4.0773137697516892E-2</c:v>
              </c:pt>
              <c:pt idx="905">
                <c:v>2.4548532731377026E-2</c:v>
              </c:pt>
              <c:pt idx="906">
                <c:v>2.6100451467268693E-2</c:v>
              </c:pt>
              <c:pt idx="907">
                <c:v>2.3278781038374774E-2</c:v>
              </c:pt>
              <c:pt idx="908">
                <c:v>3.216704288939054E-2</c:v>
              </c:pt>
              <c:pt idx="909">
                <c:v>2.5677200902934683E-2</c:v>
              </c:pt>
              <c:pt idx="910">
                <c:v>2.1162528216704946E-3</c:v>
              </c:pt>
              <c:pt idx="911">
                <c:v>-3.809255079006757E-3</c:v>
              </c:pt>
              <c:pt idx="912">
                <c:v>1.6930022573364845E-3</c:v>
              </c:pt>
              <c:pt idx="913">
                <c:v>2.0316027088036037E-2</c:v>
              </c:pt>
              <c:pt idx="914">
                <c:v>3.4424379232505631E-2</c:v>
              </c:pt>
              <c:pt idx="915">
                <c:v>6.9130925507900898E-3</c:v>
              </c:pt>
              <c:pt idx="916">
                <c:v>5.7844243792326555E-3</c:v>
              </c:pt>
              <c:pt idx="917">
                <c:v>-1.9751693002257875E-3</c:v>
              </c:pt>
              <c:pt idx="918">
                <c:v>1.3685101580135361E-2</c:v>
              </c:pt>
              <c:pt idx="919">
                <c:v>1.9328442437923421E-2</c:v>
              </c:pt>
              <c:pt idx="920">
                <c:v>2.384311512415338E-2</c:v>
              </c:pt>
              <c:pt idx="921">
                <c:v>-6.7720090293452717E-3</c:v>
              </c:pt>
              <c:pt idx="922">
                <c:v>-2.5395033860043936E-3</c:v>
              </c:pt>
              <c:pt idx="923">
                <c:v>-2.751128668171543E-2</c:v>
              </c:pt>
              <c:pt idx="924">
                <c:v>-3.1884875846501015E-2</c:v>
              </c:pt>
              <c:pt idx="925">
                <c:v>-7.4774266365689179E-3</c:v>
              </c:pt>
              <c:pt idx="926">
                <c:v>-1.5801354401805745E-2</c:v>
              </c:pt>
              <c:pt idx="927">
                <c:v>-3.5411963882618358E-2</c:v>
              </c:pt>
              <c:pt idx="928">
                <c:v>-3.6963882618510024E-2</c:v>
              </c:pt>
              <c:pt idx="929">
                <c:v>-6.4475169300225676E-2</c:v>
              </c:pt>
              <c:pt idx="930">
                <c:v>-6.3769751693002252E-2</c:v>
              </c:pt>
              <c:pt idx="931">
                <c:v>-5.417607223476284E-2</c:v>
              </c:pt>
              <c:pt idx="932">
                <c:v>-6.8425507900677141E-2</c:v>
              </c:pt>
              <c:pt idx="933">
                <c:v>-6.5321670428893808E-2</c:v>
              </c:pt>
              <c:pt idx="934">
                <c:v>-4.5146726862302367E-2</c:v>
              </c:pt>
              <c:pt idx="935">
                <c:v>-6.1089164785553041E-2</c:v>
              </c:pt>
              <c:pt idx="936">
                <c:v>-5.2200902934537052E-2</c:v>
              </c:pt>
              <c:pt idx="937">
                <c:v>-4.6557562076749437E-2</c:v>
              </c:pt>
              <c:pt idx="938">
                <c:v>-5.6151241534988627E-2</c:v>
              </c:pt>
              <c:pt idx="939">
                <c:v>-5.2483069977426577E-2</c:v>
              </c:pt>
              <c:pt idx="940">
                <c:v>-3.6963882618510024E-2</c:v>
              </c:pt>
              <c:pt idx="941">
                <c:v>-3.6681715575620721E-2</c:v>
              </c:pt>
              <c:pt idx="942">
                <c:v>-2.4971783295711036E-2</c:v>
              </c:pt>
              <c:pt idx="943">
                <c:v>-2.6523702031602592E-2</c:v>
              </c:pt>
              <c:pt idx="944">
                <c:v>-1.7353273137697411E-2</c:v>
              </c:pt>
              <c:pt idx="945">
                <c:v>-1.3544018058690654E-2</c:v>
              </c:pt>
              <c:pt idx="946">
                <c:v>-2.1444695259593582E-2</c:v>
              </c:pt>
              <c:pt idx="947">
                <c:v>8.4650112866817562E-3</c:v>
              </c:pt>
              <c:pt idx="948">
                <c:v>4.5146726862304032E-3</c:v>
              </c:pt>
              <c:pt idx="949">
                <c:v>1.1709932279909685E-2</c:v>
              </c:pt>
              <c:pt idx="950">
                <c:v>-5.5445823927765092E-2</c:v>
              </c:pt>
              <c:pt idx="951">
                <c:v>-0.12542325056433401</c:v>
              </c:pt>
              <c:pt idx="952">
                <c:v>-0.14362302483069966</c:v>
              </c:pt>
              <c:pt idx="953">
                <c:v>-0.15942437923250563</c:v>
              </c:pt>
              <c:pt idx="954">
                <c:v>-0.120344243792325</c:v>
              </c:pt>
              <c:pt idx="955">
                <c:v>-0.15251128668171554</c:v>
              </c:pt>
              <c:pt idx="956">
                <c:v>-0.1323363431151241</c:v>
              </c:pt>
              <c:pt idx="957">
                <c:v>-0.13191309255078998</c:v>
              </c:pt>
              <c:pt idx="958">
                <c:v>-0.1347347629796839</c:v>
              </c:pt>
              <c:pt idx="959">
                <c:v>-0.11865124153498863</c:v>
              </c:pt>
              <c:pt idx="960">
                <c:v>-8.7471783295710925E-2</c:v>
              </c:pt>
              <c:pt idx="961">
                <c:v>-0.11004514672686228</c:v>
              </c:pt>
              <c:pt idx="962">
                <c:v>-9.2691873589164642E-2</c:v>
              </c:pt>
              <c:pt idx="963">
                <c:v>-0.12147291196388255</c:v>
              </c:pt>
              <c:pt idx="964">
                <c:v>-0.11413656884875845</c:v>
              </c:pt>
              <c:pt idx="965">
                <c:v>-0.11089164785553041</c:v>
              </c:pt>
              <c:pt idx="966">
                <c:v>-0.12457674943566588</c:v>
              </c:pt>
              <c:pt idx="967">
                <c:v>-0.14757336343115113</c:v>
              </c:pt>
              <c:pt idx="968">
                <c:v>-0.17875282167042883</c:v>
              </c:pt>
              <c:pt idx="969">
                <c:v>-0.16422121896162523</c:v>
              </c:pt>
              <c:pt idx="970">
                <c:v>-0.17762415349887128</c:v>
              </c:pt>
              <c:pt idx="971">
                <c:v>-0.19398984198645586</c:v>
              </c:pt>
              <c:pt idx="972">
                <c:v>-0.16633747178329561</c:v>
              </c:pt>
              <c:pt idx="973">
                <c:v>-0.18072799097065462</c:v>
              </c:pt>
              <c:pt idx="974">
                <c:v>-0.15476862302483074</c:v>
              </c:pt>
              <c:pt idx="975">
                <c:v>-0.13910835214446937</c:v>
              </c:pt>
              <c:pt idx="976">
                <c:v>-0.12598758465011273</c:v>
              </c:pt>
              <c:pt idx="977">
                <c:v>-0.10172121896162523</c:v>
              </c:pt>
              <c:pt idx="978">
                <c:v>-0.10905756207674944</c:v>
              </c:pt>
              <c:pt idx="979">
                <c:v>-0.13064334085778784</c:v>
              </c:pt>
              <c:pt idx="980">
                <c:v>-0.11836907449209921</c:v>
              </c:pt>
              <c:pt idx="981">
                <c:v>-0.11554740406320541</c:v>
              </c:pt>
              <c:pt idx="982">
                <c:v>-0.11738148984198638</c:v>
              </c:pt>
              <c:pt idx="983">
                <c:v>-0.13134875846501126</c:v>
              </c:pt>
              <c:pt idx="984">
                <c:v>-0.13656884875846487</c:v>
              </c:pt>
              <c:pt idx="985">
                <c:v>-0.13191309255078998</c:v>
              </c:pt>
              <c:pt idx="986">
                <c:v>-0.14094243792325045</c:v>
              </c:pt>
              <c:pt idx="987">
                <c:v>-0.12753950338600439</c:v>
              </c:pt>
              <c:pt idx="988">
                <c:v>-0.14023702031602703</c:v>
              </c:pt>
              <c:pt idx="989">
                <c:v>-0.14235327313769752</c:v>
              </c:pt>
              <c:pt idx="990">
                <c:v>-0.11794582392776509</c:v>
              </c:pt>
              <c:pt idx="991">
                <c:v>-0.10538939051918739</c:v>
              </c:pt>
              <c:pt idx="992">
                <c:v>-0.1132900677200902</c:v>
              </c:pt>
              <c:pt idx="993">
                <c:v>-0.1059537246049661</c:v>
              </c:pt>
              <c:pt idx="994">
                <c:v>-8.8882618510157996E-2</c:v>
              </c:pt>
              <c:pt idx="995">
                <c:v>-7.8865688487584462E-2</c:v>
              </c:pt>
              <c:pt idx="996">
                <c:v>-8.3239277652370047E-2</c:v>
              </c:pt>
              <c:pt idx="997">
                <c:v>-3.8515801354401691E-2</c:v>
              </c:pt>
              <c:pt idx="998">
                <c:v>-4.0067720090293357E-2</c:v>
              </c:pt>
              <c:pt idx="999">
                <c:v>2.9627539503386036E-2</c:v>
              </c:pt>
              <c:pt idx="1000">
                <c:v>1.2556433408577927E-2</c:v>
              </c:pt>
              <c:pt idx="1001">
                <c:v>5.5869074492099546E-2</c:v>
              </c:pt>
              <c:pt idx="1002">
                <c:v>6.0101580135440313E-2</c:v>
              </c:pt>
              <c:pt idx="1003">
                <c:v>5.7138826185101799E-2</c:v>
              </c:pt>
              <c:pt idx="1004">
                <c:v>-3.3436794582392682E-2</c:v>
              </c:pt>
              <c:pt idx="1005">
                <c:v>-9.184537246049651E-2</c:v>
              </c:pt>
              <c:pt idx="1006">
                <c:v>-8.408577878103829E-2</c:v>
              </c:pt>
              <c:pt idx="1007">
                <c:v>-7.9571106094808108E-2</c:v>
              </c:pt>
              <c:pt idx="1008">
                <c:v>-7.5620767494356644E-2</c:v>
              </c:pt>
              <c:pt idx="1009">
                <c:v>-8.1405191873589078E-2</c:v>
              </c:pt>
              <c:pt idx="1010">
                <c:v>-7.6608352144469372E-2</c:v>
              </c:pt>
              <c:pt idx="1011">
                <c:v>-4.8391647855530406E-2</c:v>
              </c:pt>
              <c:pt idx="1012">
                <c:v>-5.4740406320541668E-2</c:v>
              </c:pt>
              <c:pt idx="1013">
                <c:v>-4.1619638826184913E-2</c:v>
              </c:pt>
              <c:pt idx="1014">
                <c:v>-3.5976297968397297E-2</c:v>
              </c:pt>
              <c:pt idx="1015">
                <c:v>-3.5270880361173762E-2</c:v>
              </c:pt>
              <c:pt idx="1016">
                <c:v>-6.0806997742663738E-2</c:v>
              </c:pt>
              <c:pt idx="1017">
                <c:v>-3.4283295711060813E-2</c:v>
              </c:pt>
              <c:pt idx="1018">
                <c:v>-5.5022573363431082E-2</c:v>
              </c:pt>
              <c:pt idx="1019">
                <c:v>-6.1512415349887162E-2</c:v>
              </c:pt>
              <c:pt idx="1020">
                <c:v>-6.3487584650112838E-2</c:v>
              </c:pt>
              <c:pt idx="1021">
                <c:v>-4.7121896162528043E-2</c:v>
              </c:pt>
              <c:pt idx="1022">
                <c:v>-4.9943566591421962E-2</c:v>
              </c:pt>
              <c:pt idx="1023">
                <c:v>-5.1918735891647749E-2</c:v>
              </c:pt>
              <c:pt idx="1024">
                <c:v>-6.5886004514672747E-2</c:v>
              </c:pt>
              <c:pt idx="1025">
                <c:v>-7.9430022573363401E-2</c:v>
              </c:pt>
              <c:pt idx="1026">
                <c:v>-6.8425507900677141E-2</c:v>
              </c:pt>
              <c:pt idx="1027">
                <c:v>-8.0699774266365654E-2</c:v>
              </c:pt>
              <c:pt idx="1028">
                <c:v>-5.883182844243795E-2</c:v>
              </c:pt>
              <c:pt idx="1029">
                <c:v>-2.3560948081264188E-2</c:v>
              </c:pt>
              <c:pt idx="1030">
                <c:v>-1.2415349887133109E-2</c:v>
              </c:pt>
              <c:pt idx="1031">
                <c:v>-2.2855530474040542E-2</c:v>
              </c:pt>
              <c:pt idx="1032">
                <c:v>-5.008465011286678E-2</c:v>
              </c:pt>
              <c:pt idx="1033">
                <c:v>-6.475733634311498E-2</c:v>
              </c:pt>
              <c:pt idx="1034">
                <c:v>-8.0699774266365654E-2</c:v>
              </c:pt>
              <c:pt idx="1035">
                <c:v>-9.2127539503386036E-2</c:v>
              </c:pt>
              <c:pt idx="1036">
                <c:v>-9.87584650112866E-2</c:v>
              </c:pt>
              <c:pt idx="1037">
                <c:v>-9.87584650112866E-2</c:v>
              </c:pt>
              <c:pt idx="1038">
                <c:v>-9.7629796839729055E-2</c:v>
              </c:pt>
              <c:pt idx="1039">
                <c:v>-0.10877539503385991</c:v>
              </c:pt>
              <c:pt idx="1040">
                <c:v>-0.11611173814898412</c:v>
              </c:pt>
              <c:pt idx="1041">
                <c:v>-9.7629796839729055E-2</c:v>
              </c:pt>
              <c:pt idx="1042">
                <c:v>-0.11399548532731374</c:v>
              </c:pt>
              <c:pt idx="1043">
                <c:v>-0.10524830699774257</c:v>
              </c:pt>
              <c:pt idx="1044">
                <c:v>-0.120344243792325</c:v>
              </c:pt>
              <c:pt idx="1045">
                <c:v>-0.10821106094808119</c:v>
              </c:pt>
              <c:pt idx="1046">
                <c:v>-0.10383747178329561</c:v>
              </c:pt>
              <c:pt idx="1047">
                <c:v>-0.10186230248306993</c:v>
              </c:pt>
              <c:pt idx="1048">
                <c:v>-8.5778781038374663E-2</c:v>
              </c:pt>
              <c:pt idx="1049">
                <c:v>-0.10764672686230248</c:v>
              </c:pt>
              <c:pt idx="1050">
                <c:v>-9.4949209932279732E-2</c:v>
              </c:pt>
              <c:pt idx="1051">
                <c:v>-8.8600451467268693E-2</c:v>
              </c:pt>
              <c:pt idx="1052">
                <c:v>-9.692437923250552E-2</c:v>
              </c:pt>
              <c:pt idx="1053">
                <c:v>-7.4633182844243695E-2</c:v>
              </c:pt>
              <c:pt idx="1054">
                <c:v>-9.7488713318284348E-2</c:v>
              </c:pt>
              <c:pt idx="1055">
                <c:v>-0.10440180586907444</c:v>
              </c:pt>
              <c:pt idx="1056">
                <c:v>-0.12711625282167038</c:v>
              </c:pt>
              <c:pt idx="1057">
                <c:v>-0.12161399548532725</c:v>
              </c:pt>
              <c:pt idx="1058">
                <c:v>-0.11639390519187354</c:v>
              </c:pt>
              <c:pt idx="1059">
                <c:v>-0.10172121896162523</c:v>
              </c:pt>
              <c:pt idx="1060">
                <c:v>-0.1200620767494357</c:v>
              </c:pt>
              <c:pt idx="1061">
                <c:v>-0.11554740406320541</c:v>
              </c:pt>
              <c:pt idx="1062">
                <c:v>-0.10694130925507894</c:v>
              </c:pt>
              <c:pt idx="1063">
                <c:v>-8.9729119638826238E-2</c:v>
              </c:pt>
              <c:pt idx="1064">
                <c:v>-9.6360045146726803E-2</c:v>
              </c:pt>
              <c:pt idx="1065">
                <c:v>-0.10313205417607219</c:v>
              </c:pt>
              <c:pt idx="1066">
                <c:v>-0.11568848758465011</c:v>
              </c:pt>
              <c:pt idx="1067">
                <c:v>-0.11625282167042883</c:v>
              </c:pt>
              <c:pt idx="1068">
                <c:v>-0.10538939051918739</c:v>
              </c:pt>
              <c:pt idx="1069">
                <c:v>-8.3098194130925562E-2</c:v>
              </c:pt>
              <c:pt idx="1070">
                <c:v>-8.3239277652370047E-2</c:v>
              </c:pt>
              <c:pt idx="1071">
                <c:v>-7.2799097065462726E-2</c:v>
              </c:pt>
              <c:pt idx="1072">
                <c:v>-0.10482505643340845</c:v>
              </c:pt>
              <c:pt idx="1073">
                <c:v>-0.1200620767494357</c:v>
              </c:pt>
              <c:pt idx="1074">
                <c:v>-0.12838600451467264</c:v>
              </c:pt>
              <c:pt idx="1075">
                <c:v>-0.14672686230248311</c:v>
              </c:pt>
              <c:pt idx="1076">
                <c:v>-0.14108352144469516</c:v>
              </c:pt>
              <c:pt idx="1077">
                <c:v>-0.12965575620767489</c:v>
              </c:pt>
              <c:pt idx="1078">
                <c:v>-0.12909142212189617</c:v>
              </c:pt>
              <c:pt idx="1079">
                <c:v>-0.11752257336343108</c:v>
              </c:pt>
              <c:pt idx="1080">
                <c:v>-0.13219525959367939</c:v>
              </c:pt>
              <c:pt idx="1081">
                <c:v>-0.16901805869074493</c:v>
              </c:pt>
              <c:pt idx="1082">
                <c:v>-0.17183972911963874</c:v>
              </c:pt>
              <c:pt idx="1083">
                <c:v>-0.17790632054176059</c:v>
              </c:pt>
              <c:pt idx="1084">
                <c:v>-0.18933408577878097</c:v>
              </c:pt>
              <c:pt idx="1085">
                <c:v>-0.18820541760722342</c:v>
              </c:pt>
              <c:pt idx="1086">
                <c:v>-0.18848758465011273</c:v>
              </c:pt>
              <c:pt idx="1087">
                <c:v>-0.18425507900677196</c:v>
              </c:pt>
              <c:pt idx="1088">
                <c:v>-0.17466139954853266</c:v>
              </c:pt>
              <c:pt idx="1089">
                <c:v>-0.12824492099322793</c:v>
              </c:pt>
              <c:pt idx="1090">
                <c:v>-0.1323363431151241</c:v>
              </c:pt>
              <c:pt idx="1091">
                <c:v>-0.13501693002257331</c:v>
              </c:pt>
              <c:pt idx="1092">
                <c:v>-0.151382618510158</c:v>
              </c:pt>
              <c:pt idx="1093">
                <c:v>-0.14672686230248311</c:v>
              </c:pt>
              <c:pt idx="1094">
                <c:v>-0.14545711060948074</c:v>
              </c:pt>
              <c:pt idx="1095">
                <c:v>-0.13967268623024831</c:v>
              </c:pt>
              <c:pt idx="1096">
                <c:v>-0.13868510158013547</c:v>
              </c:pt>
              <c:pt idx="1097">
                <c:v>-0.14559819413092545</c:v>
              </c:pt>
              <c:pt idx="1098">
                <c:v>-0.15914221218961622</c:v>
              </c:pt>
              <c:pt idx="1099">
                <c:v>-0.16154063205417601</c:v>
              </c:pt>
              <c:pt idx="1100">
                <c:v>-0.15702595936794572</c:v>
              </c:pt>
              <c:pt idx="1101">
                <c:v>-0.1516647855530473</c:v>
              </c:pt>
              <c:pt idx="1102">
                <c:v>-0.17480248306997737</c:v>
              </c:pt>
              <c:pt idx="1103">
                <c:v>-0.17198081264108345</c:v>
              </c:pt>
              <c:pt idx="1104">
                <c:v>-0.15222911963882613</c:v>
              </c:pt>
              <c:pt idx="1105">
                <c:v>-0.15476862302483074</c:v>
              </c:pt>
              <c:pt idx="1106">
                <c:v>-0.14305869074492095</c:v>
              </c:pt>
              <c:pt idx="1107">
                <c:v>-0.16139954853273131</c:v>
              </c:pt>
              <c:pt idx="1108">
                <c:v>-0.16563205417607219</c:v>
              </c:pt>
              <c:pt idx="1109">
                <c:v>-0.18086907449209921</c:v>
              </c:pt>
              <c:pt idx="1110">
                <c:v>-0.16986455981941295</c:v>
              </c:pt>
              <c:pt idx="1111">
                <c:v>-0.18242099322799088</c:v>
              </c:pt>
              <c:pt idx="1112">
                <c:v>-0.17254514672686228</c:v>
              </c:pt>
              <c:pt idx="1113">
                <c:v>-0.17395598194130923</c:v>
              </c:pt>
              <c:pt idx="1114">
                <c:v>-0.16309255079006768</c:v>
              </c:pt>
              <c:pt idx="1115">
                <c:v>-0.17268623024830698</c:v>
              </c:pt>
              <c:pt idx="1116">
                <c:v>-0.1683126410835214</c:v>
              </c:pt>
              <c:pt idx="1117">
                <c:v>-0.15815462753950327</c:v>
              </c:pt>
              <c:pt idx="1118">
                <c:v>-0.15237020316027083</c:v>
              </c:pt>
              <c:pt idx="1119">
                <c:v>-0.16930022573363424</c:v>
              </c:pt>
              <c:pt idx="1120">
                <c:v>-0.17818848758465011</c:v>
              </c:pt>
              <c:pt idx="1121">
                <c:v>-0.17522573363431149</c:v>
              </c:pt>
              <c:pt idx="1122">
                <c:v>-0.18735891647855518</c:v>
              </c:pt>
              <c:pt idx="1123">
                <c:v>-0.18961625282167038</c:v>
              </c:pt>
              <c:pt idx="1124">
                <c:v>-0.19836343115124144</c:v>
              </c:pt>
              <c:pt idx="1125">
                <c:v>-0.22023137697516926</c:v>
              </c:pt>
              <c:pt idx="1126">
                <c:v>-0.21077878103837466</c:v>
              </c:pt>
              <c:pt idx="1127">
                <c:v>-0.20781602708803604</c:v>
              </c:pt>
              <c:pt idx="1128">
                <c:v>-0.20062076749435664</c:v>
              </c:pt>
              <c:pt idx="1129">
                <c:v>-0.18157449209932275</c:v>
              </c:pt>
              <c:pt idx="1130">
                <c:v>-0.17635440180586903</c:v>
              </c:pt>
              <c:pt idx="1131">
                <c:v>-0.17677765237020304</c:v>
              </c:pt>
              <c:pt idx="1132">
                <c:v>-0.19949209932279899</c:v>
              </c:pt>
              <c:pt idx="1133">
                <c:v>-0.18058690744920991</c:v>
              </c:pt>
              <c:pt idx="1134">
                <c:v>-0.18242099322799088</c:v>
              </c:pt>
              <c:pt idx="1135">
                <c:v>-0.1898984198645598</c:v>
              </c:pt>
              <c:pt idx="1136">
                <c:v>-0.19130925507900676</c:v>
              </c:pt>
              <c:pt idx="1137">
                <c:v>-0.17720090293453716</c:v>
              </c:pt>
              <c:pt idx="1138">
                <c:v>-0.19398984198645586</c:v>
              </c:pt>
              <c:pt idx="1139">
                <c:v>-0.21007336343115113</c:v>
              </c:pt>
              <c:pt idx="1140">
                <c:v>-0.1851015801354402</c:v>
              </c:pt>
              <c:pt idx="1141">
                <c:v>-0.1659142212189616</c:v>
              </c:pt>
              <c:pt idx="1142">
                <c:v>-0.16055304740406318</c:v>
              </c:pt>
              <c:pt idx="1143">
                <c:v>-0.1372742663656884</c:v>
              </c:pt>
              <c:pt idx="1144">
                <c:v>-0.12499999999999989</c:v>
              </c:pt>
              <c:pt idx="1145">
                <c:v>-0.16492663656884876</c:v>
              </c:pt>
              <c:pt idx="1146">
                <c:v>-0.16139954853273131</c:v>
              </c:pt>
              <c:pt idx="1147">
                <c:v>-0.14870203160270867</c:v>
              </c:pt>
              <c:pt idx="1148">
                <c:v>-0.14475169300225732</c:v>
              </c:pt>
              <c:pt idx="1149">
                <c:v>-0.16252821670428885</c:v>
              </c:pt>
              <c:pt idx="1150">
                <c:v>-0.13840293453724595</c:v>
              </c:pt>
              <c:pt idx="1151">
                <c:v>-0.1446106094808125</c:v>
              </c:pt>
              <c:pt idx="1152">
                <c:v>-0.11977990970654617</c:v>
              </c:pt>
              <c:pt idx="1153">
                <c:v>-0.10821106094808119</c:v>
              </c:pt>
              <c:pt idx="1154">
                <c:v>-7.7031602708803493E-2</c:v>
              </c:pt>
              <c:pt idx="1155">
                <c:v>-7.9994356659142229E-2</c:v>
              </c:pt>
              <c:pt idx="1156">
                <c:v>-0.12330699774266363</c:v>
              </c:pt>
              <c:pt idx="1157">
                <c:v>-0.10821106094808119</c:v>
              </c:pt>
              <c:pt idx="1158">
                <c:v>-8.0981941309254957E-2</c:v>
              </c:pt>
              <c:pt idx="1159">
                <c:v>-0.10708239277652365</c:v>
              </c:pt>
              <c:pt idx="1160">
                <c:v>-0.1034142212189616</c:v>
              </c:pt>
              <c:pt idx="1161">
                <c:v>-9.1986455981941218E-2</c:v>
              </c:pt>
              <c:pt idx="1162">
                <c:v>-9.7629796839729055E-2</c:v>
              </c:pt>
              <c:pt idx="1163">
                <c:v>-8.8177200902934572E-2</c:v>
              </c:pt>
              <c:pt idx="1164">
                <c:v>-0.11343115124153491</c:v>
              </c:pt>
              <c:pt idx="1165">
                <c:v>-0.11272573363431149</c:v>
              </c:pt>
              <c:pt idx="1166">
                <c:v>-0.12062641083521441</c:v>
              </c:pt>
              <c:pt idx="1167">
                <c:v>-8.0276523702031533E-2</c:v>
              </c:pt>
              <c:pt idx="1168">
                <c:v>-6.2782167042889192E-2</c:v>
              </c:pt>
              <c:pt idx="1169">
                <c:v>-6.3346501128668131E-2</c:v>
              </c:pt>
              <c:pt idx="1170">
                <c:v>-6.4475169300225676E-2</c:v>
              </c:pt>
              <c:pt idx="1171">
                <c:v>-7.4068848758464978E-2</c:v>
              </c:pt>
              <c:pt idx="1172">
                <c:v>-7.7031602708803493E-2</c:v>
              </c:pt>
              <c:pt idx="1173">
                <c:v>-7.9994356659142229E-2</c:v>
              </c:pt>
              <c:pt idx="1174">
                <c:v>-5.4458239277652365E-2</c:v>
              </c:pt>
              <c:pt idx="1175">
                <c:v>4.9379232505644133E-3</c:v>
              </c:pt>
              <c:pt idx="1176">
                <c:v>5.1918735891647971E-2</c:v>
              </c:pt>
              <c:pt idx="1177">
                <c:v>5.332957110609482E-2</c:v>
              </c:pt>
              <c:pt idx="1178">
                <c:v>0.14291760722347635</c:v>
              </c:pt>
              <c:pt idx="1179">
                <c:v>0.28244920993228018</c:v>
              </c:pt>
              <c:pt idx="1180">
                <c:v>0.33704853273137703</c:v>
              </c:pt>
              <c:pt idx="1181">
                <c:v>0.17734198645598198</c:v>
              </c:pt>
              <c:pt idx="1182">
                <c:v>0.23095372460496622</c:v>
              </c:pt>
              <c:pt idx="1183">
                <c:v>0.35059255079006779</c:v>
              </c:pt>
              <c:pt idx="1184">
                <c:v>0.39263544018058694</c:v>
              </c:pt>
              <c:pt idx="1185">
                <c:v>0.31913092550790068</c:v>
              </c:pt>
              <c:pt idx="1186">
                <c:v>0.35736455981941306</c:v>
              </c:pt>
              <c:pt idx="1187">
                <c:v>0.35891647855530473</c:v>
              </c:pt>
              <c:pt idx="1188">
                <c:v>0.35637697516930023</c:v>
              </c:pt>
              <c:pt idx="1189">
                <c:v>0.3871331828442437</c:v>
              </c:pt>
              <c:pt idx="1190">
                <c:v>0.24336907449209932</c:v>
              </c:pt>
              <c:pt idx="1191">
                <c:v>0.30290632054176081</c:v>
              </c:pt>
              <c:pt idx="1192">
                <c:v>0.27426636568848761</c:v>
              </c:pt>
              <c:pt idx="1193">
                <c:v>0.33295711060948086</c:v>
              </c:pt>
              <c:pt idx="1194">
                <c:v>0.40575620767494369</c:v>
              </c:pt>
              <c:pt idx="1195">
                <c:v>0.45146726862302478</c:v>
              </c:pt>
              <c:pt idx="1196">
                <c:v>0.4303047404063205</c:v>
              </c:pt>
              <c:pt idx="1197">
                <c:v>0.41252821670428919</c:v>
              </c:pt>
              <c:pt idx="1198">
                <c:v>0.57364559819413108</c:v>
              </c:pt>
              <c:pt idx="1199">
                <c:v>0.58591986455981937</c:v>
              </c:pt>
              <c:pt idx="1200">
                <c:v>0.59353837471783311</c:v>
              </c:pt>
              <c:pt idx="1201">
                <c:v>0.33196952595936802</c:v>
              </c:pt>
              <c:pt idx="1202">
                <c:v>0.38078442437923266</c:v>
              </c:pt>
              <c:pt idx="1203">
                <c:v>0.36244356659142207</c:v>
              </c:pt>
              <c:pt idx="1204">
                <c:v>0.39785553047404076</c:v>
              </c:pt>
              <c:pt idx="1205">
                <c:v>0.28781038374717838</c:v>
              </c:pt>
              <c:pt idx="1206">
                <c:v>0.2879514672686232</c:v>
              </c:pt>
              <c:pt idx="1207">
                <c:v>0.33591986455981937</c:v>
              </c:pt>
              <c:pt idx="1208">
                <c:v>0.18298532731376982</c:v>
              </c:pt>
              <c:pt idx="1209">
                <c:v>0.26424943566591419</c:v>
              </c:pt>
              <c:pt idx="1210">
                <c:v>0.29980248306997748</c:v>
              </c:pt>
              <c:pt idx="1211">
                <c:v>0.31151241534988716</c:v>
              </c:pt>
              <c:pt idx="1212">
                <c:v>0.35228555304740405</c:v>
              </c:pt>
              <c:pt idx="1213">
                <c:v>0.33182844243792342</c:v>
              </c:pt>
              <c:pt idx="1214">
                <c:v>0.35962189616252838</c:v>
              </c:pt>
              <c:pt idx="1215">
                <c:v>0.40984762979683986</c:v>
              </c:pt>
              <c:pt idx="1216">
                <c:v>0.50790067720090293</c:v>
              </c:pt>
              <c:pt idx="1217">
                <c:v>0.48236455981941306</c:v>
              </c:pt>
              <c:pt idx="1218">
                <c:v>0.43820541760722365</c:v>
              </c:pt>
              <c:pt idx="1219">
                <c:v>0.50141083521444707</c:v>
              </c:pt>
              <c:pt idx="1220">
                <c:v>0.44286117381489842</c:v>
              </c:pt>
              <c:pt idx="1221">
                <c:v>0.34142212189616261</c:v>
              </c:pt>
              <c:pt idx="1222">
                <c:v>0.33761286681715585</c:v>
              </c:pt>
              <c:pt idx="1223">
                <c:v>0.34621896162528221</c:v>
              </c:pt>
              <c:pt idx="1224">
                <c:v>0.38360609480812635</c:v>
              </c:pt>
              <c:pt idx="1225">
                <c:v>0.44159142212189639</c:v>
              </c:pt>
              <c:pt idx="1226">
                <c:v>0.42522573363431149</c:v>
              </c:pt>
              <c:pt idx="1227">
                <c:v>0.42734198645598198</c:v>
              </c:pt>
              <c:pt idx="1228">
                <c:v>0.48730248306997748</c:v>
              </c:pt>
              <c:pt idx="1229">
                <c:v>0.53301354401805878</c:v>
              </c:pt>
              <c:pt idx="1230">
                <c:v>0.52045711060948086</c:v>
              </c:pt>
              <c:pt idx="1231">
                <c:v>0.38628668171557567</c:v>
              </c:pt>
              <c:pt idx="1232">
                <c:v>0.35933972911963874</c:v>
              </c:pt>
              <c:pt idx="1233">
                <c:v>0.3628668171557563</c:v>
              </c:pt>
              <c:pt idx="1234">
                <c:v>0.32463318284424392</c:v>
              </c:pt>
              <c:pt idx="1235">
                <c:v>0.25112866817155766</c:v>
              </c:pt>
              <c:pt idx="1236">
                <c:v>0.25423250564334099</c:v>
              </c:pt>
              <c:pt idx="1237">
                <c:v>0.23250564334085788</c:v>
              </c:pt>
              <c:pt idx="1238">
                <c:v>0.30022573363431149</c:v>
              </c:pt>
              <c:pt idx="1239">
                <c:v>0.32279909706546284</c:v>
              </c:pt>
              <c:pt idx="1240">
                <c:v>0.35468397291196396</c:v>
              </c:pt>
              <c:pt idx="1241">
                <c:v>0.31264108352144482</c:v>
              </c:pt>
              <c:pt idx="1242">
                <c:v>0.27737020316027095</c:v>
              </c:pt>
              <c:pt idx="1243">
                <c:v>0.28809255079006779</c:v>
              </c:pt>
              <c:pt idx="1244">
                <c:v>0.24435665914221238</c:v>
              </c:pt>
              <c:pt idx="1245">
                <c:v>0.27017494356659144</c:v>
              </c:pt>
              <c:pt idx="1246">
                <c:v>0.23744356659142207</c:v>
              </c:pt>
              <c:pt idx="1247">
                <c:v>0.1975169300225734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3412887828162208E-2</c:v>
              </c:pt>
              <c:pt idx="2">
                <c:v>-3.0131264916467781E-2</c:v>
              </c:pt>
              <c:pt idx="3">
                <c:v>-2.9534606205250502E-2</c:v>
              </c:pt>
              <c:pt idx="4">
                <c:v>-4.0871121718377146E-2</c:v>
              </c:pt>
              <c:pt idx="5">
                <c:v>-4.8031026252983278E-2</c:v>
              </c:pt>
              <c:pt idx="6">
                <c:v>-2.8042959427207581E-2</c:v>
              </c:pt>
              <c:pt idx="7">
                <c:v>-5.6682577565630998E-3</c:v>
              </c:pt>
              <c:pt idx="8">
                <c:v>1.9689737470167223E-2</c:v>
              </c:pt>
              <c:pt idx="9">
                <c:v>4.2959427207637235E-2</c:v>
              </c:pt>
              <c:pt idx="10">
                <c:v>7.9057279236276923E-2</c:v>
              </c:pt>
              <c:pt idx="11">
                <c:v>8.2935560859188628E-2</c:v>
              </c:pt>
              <c:pt idx="12">
                <c:v>8.8902147971360312E-2</c:v>
              </c:pt>
              <c:pt idx="13">
                <c:v>9.218377088305485E-2</c:v>
              </c:pt>
              <c:pt idx="14">
                <c:v>0.10381861575178997</c:v>
              </c:pt>
              <c:pt idx="15">
                <c:v>8.5023866348448829E-2</c:v>
              </c:pt>
              <c:pt idx="16">
                <c:v>7.2792362768496544E-2</c:v>
              </c:pt>
              <c:pt idx="17">
                <c:v>0.10023866348448696</c:v>
              </c:pt>
              <c:pt idx="18">
                <c:v>9.6062052505966555E-2</c:v>
              </c:pt>
              <c:pt idx="19">
                <c:v>0.11843675417661115</c:v>
              </c:pt>
              <c:pt idx="20">
                <c:v>0.10262529832935563</c:v>
              </c:pt>
              <c:pt idx="21">
                <c:v>9.1885441527446376E-2</c:v>
              </c:pt>
              <c:pt idx="22">
                <c:v>7.8162291169451059E-2</c:v>
              </c:pt>
              <c:pt idx="23">
                <c:v>9.6062052505966555E-2</c:v>
              </c:pt>
              <c:pt idx="24">
                <c:v>0.12738663484486867</c:v>
              </c:pt>
              <c:pt idx="25">
                <c:v>0.15632458233890212</c:v>
              </c:pt>
              <c:pt idx="26">
                <c:v>0.18108591885441538</c:v>
              </c:pt>
              <c:pt idx="27">
                <c:v>0.19421241050119331</c:v>
              </c:pt>
              <c:pt idx="28">
                <c:v>0.21121718377088294</c:v>
              </c:pt>
              <c:pt idx="29">
                <c:v>0.22374701670644415</c:v>
              </c:pt>
              <c:pt idx="30">
                <c:v>0.18466587112171839</c:v>
              </c:pt>
              <c:pt idx="31">
                <c:v>0.2064439140811456</c:v>
              </c:pt>
              <c:pt idx="32">
                <c:v>0.21091885441527447</c:v>
              </c:pt>
              <c:pt idx="33">
                <c:v>0.16766109785202876</c:v>
              </c:pt>
              <c:pt idx="34">
                <c:v>0.17392601431980914</c:v>
              </c:pt>
              <c:pt idx="35">
                <c:v>0.20137231503579955</c:v>
              </c:pt>
              <c:pt idx="36">
                <c:v>0.24045346062052531</c:v>
              </c:pt>
              <c:pt idx="37">
                <c:v>0.23508353221957035</c:v>
              </c:pt>
              <c:pt idx="38">
                <c:v>0.23508353221957035</c:v>
              </c:pt>
              <c:pt idx="39">
                <c:v>0.21121718377088294</c:v>
              </c:pt>
              <c:pt idx="40">
                <c:v>0.21986873508353244</c:v>
              </c:pt>
              <c:pt idx="41">
                <c:v>0.21091885441527447</c:v>
              </c:pt>
              <c:pt idx="42">
                <c:v>0.17332935560859197</c:v>
              </c:pt>
              <c:pt idx="43">
                <c:v>0.15184964200477347</c:v>
              </c:pt>
              <c:pt idx="44">
                <c:v>0.17720763723150368</c:v>
              </c:pt>
              <c:pt idx="45">
                <c:v>0.14468973747016722</c:v>
              </c:pt>
              <c:pt idx="46">
                <c:v>0.14916467780429588</c:v>
              </c:pt>
              <c:pt idx="47">
                <c:v>0.14260143198090702</c:v>
              </c:pt>
              <c:pt idx="48">
                <c:v>0.1488663484486874</c:v>
              </c:pt>
              <c:pt idx="49">
                <c:v>0.17690930787589498</c:v>
              </c:pt>
              <c:pt idx="50">
                <c:v>0.16229116945107402</c:v>
              </c:pt>
              <c:pt idx="51">
                <c:v>0.1625894988066825</c:v>
              </c:pt>
              <c:pt idx="52">
                <c:v>0.24821002386634849</c:v>
              </c:pt>
              <c:pt idx="53">
                <c:v>0.30369928400954671</c:v>
              </c:pt>
              <c:pt idx="54">
                <c:v>0.28430787589498796</c:v>
              </c:pt>
              <c:pt idx="55">
                <c:v>0.30578758949880669</c:v>
              </c:pt>
              <c:pt idx="56">
                <c:v>0.37678997613365173</c:v>
              </c:pt>
              <c:pt idx="57">
                <c:v>0.38454653937947492</c:v>
              </c:pt>
              <c:pt idx="58">
                <c:v>0.40572792362768495</c:v>
              </c:pt>
              <c:pt idx="59">
                <c:v>0.36276849642004771</c:v>
              </c:pt>
              <c:pt idx="60">
                <c:v>0.46599045346062051</c:v>
              </c:pt>
              <c:pt idx="61">
                <c:v>0.50089498806682564</c:v>
              </c:pt>
              <c:pt idx="62">
                <c:v>0.47315035799522676</c:v>
              </c:pt>
              <c:pt idx="63">
                <c:v>0.56056085918854426</c:v>
              </c:pt>
              <c:pt idx="64">
                <c:v>0.56921241050119331</c:v>
              </c:pt>
              <c:pt idx="65">
                <c:v>0.62887828162291171</c:v>
              </c:pt>
              <c:pt idx="66">
                <c:v>0.59158711217183768</c:v>
              </c:pt>
              <c:pt idx="67">
                <c:v>0.52297136038186176</c:v>
              </c:pt>
              <c:pt idx="68">
                <c:v>0.48717183770883077</c:v>
              </c:pt>
              <c:pt idx="69">
                <c:v>0.43347255369928406</c:v>
              </c:pt>
              <c:pt idx="70">
                <c:v>0.43347255369928406</c:v>
              </c:pt>
              <c:pt idx="71">
                <c:v>0.48448687350835318</c:v>
              </c:pt>
              <c:pt idx="72">
                <c:v>0.53341288782816232</c:v>
              </c:pt>
              <c:pt idx="73">
                <c:v>0.70226730310262542</c:v>
              </c:pt>
              <c:pt idx="74">
                <c:v>0.74254176610978528</c:v>
              </c:pt>
              <c:pt idx="75">
                <c:v>0.63394988066825797</c:v>
              </c:pt>
              <c:pt idx="76">
                <c:v>0.7502983293556087</c:v>
              </c:pt>
              <c:pt idx="77">
                <c:v>0.67631264916467781</c:v>
              </c:pt>
              <c:pt idx="78">
                <c:v>0.72016706443914091</c:v>
              </c:pt>
              <c:pt idx="79">
                <c:v>0.88305489260143211</c:v>
              </c:pt>
              <c:pt idx="80">
                <c:v>0.69301909307875897</c:v>
              </c:pt>
              <c:pt idx="81">
                <c:v>0.69361575178997614</c:v>
              </c:pt>
              <c:pt idx="82">
                <c:v>0.66020286396181405</c:v>
              </c:pt>
              <c:pt idx="83">
                <c:v>0.64230310262529833</c:v>
              </c:pt>
              <c:pt idx="84">
                <c:v>0.66766109785202876</c:v>
              </c:pt>
              <c:pt idx="85">
                <c:v>0.69659904534606221</c:v>
              </c:pt>
              <c:pt idx="86">
                <c:v>0.61396181384248227</c:v>
              </c:pt>
              <c:pt idx="87">
                <c:v>0.48836515513126488</c:v>
              </c:pt>
              <c:pt idx="88">
                <c:v>0.5178997613365155</c:v>
              </c:pt>
              <c:pt idx="89">
                <c:v>0.54236276849642007</c:v>
              </c:pt>
              <c:pt idx="90">
                <c:v>0.5259546539379476</c:v>
              </c:pt>
              <c:pt idx="91">
                <c:v>0.57517899761336522</c:v>
              </c:pt>
              <c:pt idx="92">
                <c:v>0.75954653937947492</c:v>
              </c:pt>
              <c:pt idx="93">
                <c:v>0.75477326968973735</c:v>
              </c:pt>
              <c:pt idx="94">
                <c:v>0.85023866348448696</c:v>
              </c:pt>
              <c:pt idx="95">
                <c:v>0.72494033412887826</c:v>
              </c:pt>
              <c:pt idx="96">
                <c:v>0.61873508353221962</c:v>
              </c:pt>
              <c:pt idx="97">
                <c:v>0.54713603818615764</c:v>
              </c:pt>
              <c:pt idx="98">
                <c:v>0.65334128878281628</c:v>
              </c:pt>
              <c:pt idx="99">
                <c:v>0.69152744630071594</c:v>
              </c:pt>
              <c:pt idx="100">
                <c:v>0.70525059665871126</c:v>
              </c:pt>
              <c:pt idx="101">
                <c:v>0.64558472553699287</c:v>
              </c:pt>
              <c:pt idx="102">
                <c:v>0.61903341288782809</c:v>
              </c:pt>
              <c:pt idx="103">
                <c:v>0.48538186157517904</c:v>
              </c:pt>
              <c:pt idx="104">
                <c:v>0.45584725536992843</c:v>
              </c:pt>
              <c:pt idx="105">
                <c:v>0.42929594272076388</c:v>
              </c:pt>
              <c:pt idx="106">
                <c:v>0.49671837708830568</c:v>
              </c:pt>
              <c:pt idx="107">
                <c:v>0.54445107398568005</c:v>
              </c:pt>
              <c:pt idx="108">
                <c:v>0.4367541766109786</c:v>
              </c:pt>
              <c:pt idx="109">
                <c:v>0.4624105011933175</c:v>
              </c:pt>
              <c:pt idx="110">
                <c:v>0.51103818615751817</c:v>
              </c:pt>
              <c:pt idx="111">
                <c:v>0.42869928400954649</c:v>
              </c:pt>
              <c:pt idx="112">
                <c:v>0.48180190930787581</c:v>
              </c:pt>
              <c:pt idx="113">
                <c:v>0.51193317422434359</c:v>
              </c:pt>
              <c:pt idx="114">
                <c:v>0.625</c:v>
              </c:pt>
              <c:pt idx="115">
                <c:v>0.44809069212410502</c:v>
              </c:pt>
              <c:pt idx="116">
                <c:v>0.36247016706443924</c:v>
              </c:pt>
              <c:pt idx="117">
                <c:v>0.27028639618138439</c:v>
              </c:pt>
              <c:pt idx="118">
                <c:v>0.21002386634844883</c:v>
              </c:pt>
              <c:pt idx="119">
                <c:v>0.23269689737470167</c:v>
              </c:pt>
              <c:pt idx="120">
                <c:v>9.0990453460620513E-2</c:v>
              </c:pt>
              <c:pt idx="121">
                <c:v>0.10620525059665886</c:v>
              </c:pt>
              <c:pt idx="122">
                <c:v>0.13812649164677815</c:v>
              </c:pt>
              <c:pt idx="123">
                <c:v>0.13782816229116945</c:v>
              </c:pt>
              <c:pt idx="124">
                <c:v>0.17094272076372308</c:v>
              </c:pt>
              <c:pt idx="125">
                <c:v>0.13186157517899777</c:v>
              </c:pt>
              <c:pt idx="126">
                <c:v>0.11784009546539376</c:v>
              </c:pt>
              <c:pt idx="127">
                <c:v>0.13424821002386644</c:v>
              </c:pt>
              <c:pt idx="128">
                <c:v>0.12350835322195719</c:v>
              </c:pt>
              <c:pt idx="129">
                <c:v>0.10083532219570412</c:v>
              </c:pt>
              <c:pt idx="130">
                <c:v>0.14379474940334136</c:v>
              </c:pt>
              <c:pt idx="131">
                <c:v>0.15423627684964214</c:v>
              </c:pt>
              <c:pt idx="132">
                <c:v>0.18615751789976143</c:v>
              </c:pt>
              <c:pt idx="133">
                <c:v>0.11306682577565641</c:v>
              </c:pt>
              <c:pt idx="134">
                <c:v>0.21121718377088294</c:v>
              </c:pt>
              <c:pt idx="135">
                <c:v>0.20972553699284013</c:v>
              </c:pt>
              <c:pt idx="136">
                <c:v>0.20047732696897369</c:v>
              </c:pt>
              <c:pt idx="137">
                <c:v>6.2350835322195763E-2</c:v>
              </c:pt>
              <c:pt idx="138">
                <c:v>0.11276849642004771</c:v>
              </c:pt>
              <c:pt idx="139">
                <c:v>0.13812649164677815</c:v>
              </c:pt>
              <c:pt idx="140">
                <c:v>0.10889021479713601</c:v>
              </c:pt>
              <c:pt idx="141">
                <c:v>0.15811455847255385</c:v>
              </c:pt>
              <c:pt idx="142">
                <c:v>0.13723150357995229</c:v>
              </c:pt>
              <c:pt idx="143">
                <c:v>0.16825775656324593</c:v>
              </c:pt>
              <c:pt idx="144">
                <c:v>0.21688544152744638</c:v>
              </c:pt>
              <c:pt idx="145">
                <c:v>0.2676014319809068</c:v>
              </c:pt>
              <c:pt idx="146">
                <c:v>0.44898568019093088</c:v>
              </c:pt>
              <c:pt idx="147">
                <c:v>0.27386634844868718</c:v>
              </c:pt>
              <c:pt idx="148">
                <c:v>0.27147971360381851</c:v>
              </c:pt>
              <c:pt idx="149">
                <c:v>0.27774463007159911</c:v>
              </c:pt>
              <c:pt idx="150">
                <c:v>0.20256563245823389</c:v>
              </c:pt>
              <c:pt idx="151">
                <c:v>0.13424821002386644</c:v>
              </c:pt>
              <c:pt idx="152">
                <c:v>0.19301909307875897</c:v>
              </c:pt>
              <c:pt idx="153">
                <c:v>0.20137231503579955</c:v>
              </c:pt>
              <c:pt idx="154">
                <c:v>0.20912887828162297</c:v>
              </c:pt>
              <c:pt idx="155">
                <c:v>0.2759546539379476</c:v>
              </c:pt>
              <c:pt idx="156">
                <c:v>0.86903341288782809</c:v>
              </c:pt>
              <c:pt idx="157">
                <c:v>0.38394988066825797</c:v>
              </c:pt>
              <c:pt idx="158">
                <c:v>0.4540572792362767</c:v>
              </c:pt>
              <c:pt idx="159">
                <c:v>0.41736276849642029</c:v>
              </c:pt>
              <c:pt idx="160">
                <c:v>0.64110978520286421</c:v>
              </c:pt>
              <c:pt idx="161">
                <c:v>0.4582338902147971</c:v>
              </c:pt>
              <c:pt idx="162">
                <c:v>0.36396181384248227</c:v>
              </c:pt>
              <c:pt idx="163">
                <c:v>0.26252983293556098</c:v>
              </c:pt>
              <c:pt idx="164">
                <c:v>0.26730310262529855</c:v>
              </c:pt>
              <c:pt idx="165">
                <c:v>0.19600238663484504</c:v>
              </c:pt>
              <c:pt idx="166">
                <c:v>0.18108591885441538</c:v>
              </c:pt>
              <c:pt idx="167">
                <c:v>0.17571599045346065</c:v>
              </c:pt>
              <c:pt idx="168">
                <c:v>0.25149164677804303</c:v>
              </c:pt>
              <c:pt idx="169">
                <c:v>0.28460620525059666</c:v>
              </c:pt>
              <c:pt idx="170">
                <c:v>0.40721957040572776</c:v>
              </c:pt>
              <c:pt idx="171">
                <c:v>0.33830548926014314</c:v>
              </c:pt>
              <c:pt idx="172">
                <c:v>0.32189737470167068</c:v>
              </c:pt>
              <c:pt idx="173">
                <c:v>0.34188544152744638</c:v>
              </c:pt>
              <c:pt idx="174">
                <c:v>0.3791766109785204</c:v>
              </c:pt>
              <c:pt idx="175">
                <c:v>0.36276849642004771</c:v>
              </c:pt>
              <c:pt idx="176">
                <c:v>0.3335322195704058</c:v>
              </c:pt>
              <c:pt idx="177">
                <c:v>0.31324582338902163</c:v>
              </c:pt>
              <c:pt idx="178">
                <c:v>0.36426014319809097</c:v>
              </c:pt>
              <c:pt idx="179">
                <c:v>0.42064439140811438</c:v>
              </c:pt>
              <c:pt idx="180">
                <c:v>0.40871121718377101</c:v>
              </c:pt>
              <c:pt idx="181">
                <c:v>0.49642004773269699</c:v>
              </c:pt>
              <c:pt idx="182">
                <c:v>0.44182577565632464</c:v>
              </c:pt>
              <c:pt idx="183">
                <c:v>0.35053699284009565</c:v>
              </c:pt>
              <c:pt idx="184">
                <c:v>0.35023866348448696</c:v>
              </c:pt>
              <c:pt idx="185">
                <c:v>0.38156324582338907</c:v>
              </c:pt>
              <c:pt idx="186">
                <c:v>0.40960620525059666</c:v>
              </c:pt>
              <c:pt idx="187">
                <c:v>0.38961813842482118</c:v>
              </c:pt>
              <c:pt idx="188">
                <c:v>0.36276849642004771</c:v>
              </c:pt>
              <c:pt idx="189">
                <c:v>0.41646778042959443</c:v>
              </c:pt>
              <c:pt idx="190">
                <c:v>0.48866348448687358</c:v>
              </c:pt>
              <c:pt idx="191">
                <c:v>0.45077565632458261</c:v>
              </c:pt>
              <c:pt idx="192">
                <c:v>0.46181384248210033</c:v>
              </c:pt>
              <c:pt idx="193">
                <c:v>0.54743436754176633</c:v>
              </c:pt>
              <c:pt idx="194">
                <c:v>0.56085918854415295</c:v>
              </c:pt>
              <c:pt idx="195">
                <c:v>0.61127684964200468</c:v>
              </c:pt>
              <c:pt idx="196">
                <c:v>0.66199284009546533</c:v>
              </c:pt>
              <c:pt idx="197">
                <c:v>0.64319809069212419</c:v>
              </c:pt>
              <c:pt idx="198">
                <c:v>0.59188544152744638</c:v>
              </c:pt>
              <c:pt idx="199">
                <c:v>0.67213603818615764</c:v>
              </c:pt>
              <c:pt idx="200">
                <c:v>0.68317422434367558</c:v>
              </c:pt>
              <c:pt idx="201">
                <c:v>0.7064439140811456</c:v>
              </c:pt>
              <c:pt idx="202">
                <c:v>0.70405727923627692</c:v>
              </c:pt>
              <c:pt idx="203">
                <c:v>0.79952267303102631</c:v>
              </c:pt>
              <c:pt idx="204">
                <c:v>0.79862768496420045</c:v>
              </c:pt>
              <c:pt idx="205">
                <c:v>0.8970763723150359</c:v>
              </c:pt>
              <c:pt idx="206">
                <c:v>0.8729116945107398</c:v>
              </c:pt>
              <c:pt idx="207">
                <c:v>0.98180190930787581</c:v>
              </c:pt>
              <c:pt idx="208">
                <c:v>0.99284009546539376</c:v>
              </c:pt>
              <c:pt idx="209">
                <c:v>1.0874105011933173</c:v>
              </c:pt>
              <c:pt idx="210">
                <c:v>1.1778042959427206</c:v>
              </c:pt>
              <c:pt idx="211">
                <c:v>1.3329355608591889</c:v>
              </c:pt>
              <c:pt idx="212">
                <c:v>1.1408114558472553</c:v>
              </c:pt>
              <c:pt idx="213">
                <c:v>1.0695107398568022</c:v>
              </c:pt>
              <c:pt idx="214">
                <c:v>1.0754773269689739</c:v>
              </c:pt>
              <c:pt idx="215">
                <c:v>0.94928400954653935</c:v>
              </c:pt>
              <c:pt idx="216">
                <c:v>0.98955847255369922</c:v>
              </c:pt>
              <c:pt idx="217">
                <c:v>1.0435560859188544</c:v>
              </c:pt>
              <c:pt idx="218">
                <c:v>1.1679594272076375</c:v>
              </c:pt>
              <c:pt idx="219">
                <c:v>1.0548926014319808</c:v>
              </c:pt>
              <c:pt idx="220">
                <c:v>1.1610978520286395</c:v>
              </c:pt>
              <c:pt idx="221">
                <c:v>1.2300119331742243</c:v>
              </c:pt>
              <c:pt idx="222">
                <c:v>1.3729116945107398</c:v>
              </c:pt>
              <c:pt idx="223">
                <c:v>1.5104415274463006</c:v>
              </c:pt>
              <c:pt idx="224">
                <c:v>1.6202267303102627</c:v>
              </c:pt>
              <c:pt idx="225">
                <c:v>1.3994630071599046</c:v>
              </c:pt>
              <c:pt idx="226">
                <c:v>1.0960620525059666</c:v>
              </c:pt>
              <c:pt idx="227">
                <c:v>1.2031622911694511</c:v>
              </c:pt>
              <c:pt idx="228">
                <c:v>1.2792362768496419</c:v>
              </c:pt>
              <c:pt idx="229">
                <c:v>1.3087708830548928</c:v>
              </c:pt>
              <c:pt idx="230">
                <c:v>1.2860978520286399</c:v>
              </c:pt>
              <c:pt idx="231">
                <c:v>1.3735083532219572</c:v>
              </c:pt>
              <c:pt idx="232">
                <c:v>1.4773269689737472</c:v>
              </c:pt>
              <c:pt idx="233">
                <c:v>1.496420047732697</c:v>
              </c:pt>
              <c:pt idx="234">
                <c:v>1.4785202863961815</c:v>
              </c:pt>
              <c:pt idx="235">
                <c:v>1.4113961813842484</c:v>
              </c:pt>
              <c:pt idx="236">
                <c:v>1.6085918854415273</c:v>
              </c:pt>
              <c:pt idx="237">
                <c:v>1.6241050119331741</c:v>
              </c:pt>
              <c:pt idx="238">
                <c:v>1.6763126491646778</c:v>
              </c:pt>
              <c:pt idx="239">
                <c:v>1.6575178997613365</c:v>
              </c:pt>
              <c:pt idx="240">
                <c:v>1.6035202863961815</c:v>
              </c:pt>
              <c:pt idx="241">
                <c:v>1.4298926014319808</c:v>
              </c:pt>
              <c:pt idx="242">
                <c:v>1.5942720763723153</c:v>
              </c:pt>
              <c:pt idx="243">
                <c:v>1.5313245823389021</c:v>
              </c:pt>
              <c:pt idx="244">
                <c:v>1.5426610978520285</c:v>
              </c:pt>
              <c:pt idx="245">
                <c:v>1.7810262529832932</c:v>
              </c:pt>
              <c:pt idx="246">
                <c:v>1.7723747016706444</c:v>
              </c:pt>
              <c:pt idx="247">
                <c:v>1.5951670644391407</c:v>
              </c:pt>
              <c:pt idx="248">
                <c:v>1.6739260143198091</c:v>
              </c:pt>
              <c:pt idx="249">
                <c:v>1.6402147971360383</c:v>
              </c:pt>
              <c:pt idx="250">
                <c:v>1.5683174224343674</c:v>
              </c:pt>
              <c:pt idx="251">
                <c:v>1.1446897374701672</c:v>
              </c:pt>
              <c:pt idx="252">
                <c:v>1.2136038186157521</c:v>
              </c:pt>
              <c:pt idx="253">
                <c:v>1.2267303102625302</c:v>
              </c:pt>
              <c:pt idx="254">
                <c:v>1.071599045346062</c:v>
              </c:pt>
              <c:pt idx="255">
                <c:v>1.0310262529832936</c:v>
              </c:pt>
              <c:pt idx="256">
                <c:v>1.0459427207637231</c:v>
              </c:pt>
              <c:pt idx="257">
                <c:v>0.8612768496420049</c:v>
              </c:pt>
              <c:pt idx="258">
                <c:v>0.85560859188544147</c:v>
              </c:pt>
              <c:pt idx="259">
                <c:v>0.93943914081145596</c:v>
              </c:pt>
              <c:pt idx="260">
                <c:v>0.95435560859188562</c:v>
              </c:pt>
              <c:pt idx="261">
                <c:v>0.93854415274463032</c:v>
              </c:pt>
              <c:pt idx="262">
                <c:v>0.61813842482100245</c:v>
              </c:pt>
              <c:pt idx="263">
                <c:v>0.70942720763723166</c:v>
              </c:pt>
              <c:pt idx="264">
                <c:v>0.64767303102625307</c:v>
              </c:pt>
              <c:pt idx="265">
                <c:v>0.64379474940334136</c:v>
              </c:pt>
              <c:pt idx="266">
                <c:v>0.87857995226730301</c:v>
              </c:pt>
              <c:pt idx="267">
                <c:v>0.80011933174224348</c:v>
              </c:pt>
              <c:pt idx="268">
                <c:v>0.91706443914081159</c:v>
              </c:pt>
              <c:pt idx="269">
                <c:v>0.83860381861575184</c:v>
              </c:pt>
              <c:pt idx="270">
                <c:v>0.99552505966587113</c:v>
              </c:pt>
              <c:pt idx="271">
                <c:v>0.96897374701670635</c:v>
              </c:pt>
              <c:pt idx="272">
                <c:v>1.0930787589498809</c:v>
              </c:pt>
              <c:pt idx="273">
                <c:v>1.2312052505966586</c:v>
              </c:pt>
              <c:pt idx="274">
                <c:v>1.1670644391408116</c:v>
              </c:pt>
              <c:pt idx="275">
                <c:v>1.3887231503579951</c:v>
              </c:pt>
              <c:pt idx="276">
                <c:v>1.3663484486873512</c:v>
              </c:pt>
              <c:pt idx="277">
                <c:v>1.4758353221957039</c:v>
              </c:pt>
              <c:pt idx="278">
                <c:v>1.6035202863961815</c:v>
              </c:pt>
              <c:pt idx="279">
                <c:v>1.6828758949880669</c:v>
              </c:pt>
              <c:pt idx="280">
                <c:v>1.5915871121718377</c:v>
              </c:pt>
              <c:pt idx="281">
                <c:v>1.4266109785202867</c:v>
              </c:pt>
              <c:pt idx="282">
                <c:v>1.4549522673031023</c:v>
              </c:pt>
              <c:pt idx="283">
                <c:v>1.4710620525059666</c:v>
              </c:pt>
              <c:pt idx="284">
                <c:v>1.2989260143198091</c:v>
              </c:pt>
              <c:pt idx="285">
                <c:v>1.4659904534606207</c:v>
              </c:pt>
              <c:pt idx="286">
                <c:v>1.4230310262529833</c:v>
              </c:pt>
              <c:pt idx="287">
                <c:v>1.4057279236276852</c:v>
              </c:pt>
              <c:pt idx="288">
                <c:v>1.264021479713604</c:v>
              </c:pt>
              <c:pt idx="289">
                <c:v>1.3368138424821003</c:v>
              </c:pt>
              <c:pt idx="290">
                <c:v>1.4468973747016709</c:v>
              </c:pt>
              <c:pt idx="291">
                <c:v>1.6473747016706448</c:v>
              </c:pt>
              <c:pt idx="292">
                <c:v>1.6157517899761338</c:v>
              </c:pt>
              <c:pt idx="293">
                <c:v>1.60381861575179</c:v>
              </c:pt>
              <c:pt idx="294">
                <c:v>1.7831145584725538</c:v>
              </c:pt>
              <c:pt idx="295">
                <c:v>1.7577565632458234</c:v>
              </c:pt>
              <c:pt idx="296">
                <c:v>1.7410501193317427</c:v>
              </c:pt>
              <c:pt idx="297">
                <c:v>1.785202863961814</c:v>
              </c:pt>
              <c:pt idx="298">
                <c:v>1.8878281622911697</c:v>
              </c:pt>
              <c:pt idx="299">
                <c:v>1.7425417661097851</c:v>
              </c:pt>
              <c:pt idx="300">
                <c:v>1.7834128878281623</c:v>
              </c:pt>
              <c:pt idx="301">
                <c:v>1.7968377088305489</c:v>
              </c:pt>
              <c:pt idx="302">
                <c:v>1.7732696897374702</c:v>
              </c:pt>
              <c:pt idx="303">
                <c:v>1.7902744630071599</c:v>
              </c:pt>
              <c:pt idx="304">
                <c:v>1.6974940334128878</c:v>
              </c:pt>
              <c:pt idx="305">
                <c:v>1.7228520286396183</c:v>
              </c:pt>
              <c:pt idx="306">
                <c:v>1.7631264916467781</c:v>
              </c:pt>
              <c:pt idx="307">
                <c:v>1.6211217183770881</c:v>
              </c:pt>
              <c:pt idx="308">
                <c:v>1.4298926014319808</c:v>
              </c:pt>
              <c:pt idx="309">
                <c:v>1.3394988066825775</c:v>
              </c:pt>
              <c:pt idx="310">
                <c:v>1.3612768496420049</c:v>
              </c:pt>
              <c:pt idx="311">
                <c:v>1.385441527446301</c:v>
              </c:pt>
              <c:pt idx="312">
                <c:v>1.4609188544152749</c:v>
              </c:pt>
              <c:pt idx="313">
                <c:v>1.4713603818615755</c:v>
              </c:pt>
              <c:pt idx="314">
                <c:v>1.7189737470167068</c:v>
              </c:pt>
              <c:pt idx="315">
                <c:v>1.4832935560859188</c:v>
              </c:pt>
              <c:pt idx="316">
                <c:v>1.3162291169451077</c:v>
              </c:pt>
              <c:pt idx="317">
                <c:v>1.3126491646778042</c:v>
              </c:pt>
              <c:pt idx="318">
                <c:v>1.3022076372315037</c:v>
              </c:pt>
              <c:pt idx="319">
                <c:v>1.3207040572792361</c:v>
              </c:pt>
              <c:pt idx="320">
                <c:v>1.1148568019093079</c:v>
              </c:pt>
              <c:pt idx="321">
                <c:v>1.0369928400954658</c:v>
              </c:pt>
              <c:pt idx="322">
                <c:v>1.0593675417661097</c:v>
              </c:pt>
              <c:pt idx="323">
                <c:v>0.9841885441527447</c:v>
              </c:pt>
              <c:pt idx="324">
                <c:v>1.0489260143198091</c:v>
              </c:pt>
              <c:pt idx="325">
                <c:v>1.0507159904534604</c:v>
              </c:pt>
              <c:pt idx="326">
                <c:v>1.0184964200477329</c:v>
              </c:pt>
              <c:pt idx="327">
                <c:v>0.93019093078758952</c:v>
              </c:pt>
              <c:pt idx="328">
                <c:v>1.0396778042959429</c:v>
              </c:pt>
              <c:pt idx="329">
                <c:v>1.0674224343675416</c:v>
              </c:pt>
              <c:pt idx="330">
                <c:v>1.0799522673031028</c:v>
              </c:pt>
              <c:pt idx="331">
                <c:v>1.0131264916467781</c:v>
              </c:pt>
              <c:pt idx="332">
                <c:v>0.96778042959427224</c:v>
              </c:pt>
              <c:pt idx="333">
                <c:v>0.91974940334128874</c:v>
              </c:pt>
              <c:pt idx="334">
                <c:v>1.0110381861575179</c:v>
              </c:pt>
              <c:pt idx="335">
                <c:v>0.9251193317422437</c:v>
              </c:pt>
              <c:pt idx="336">
                <c:v>0.7896778042959427</c:v>
              </c:pt>
              <c:pt idx="337">
                <c:v>0.71390214797136053</c:v>
              </c:pt>
              <c:pt idx="338">
                <c:v>0.62947494033412887</c:v>
              </c:pt>
              <c:pt idx="339">
                <c:v>0.59844868735083523</c:v>
              </c:pt>
              <c:pt idx="340">
                <c:v>0.47941527446300713</c:v>
              </c:pt>
              <c:pt idx="341">
                <c:v>0.55101431980906912</c:v>
              </c:pt>
              <c:pt idx="342">
                <c:v>0.67452267303102653</c:v>
              </c:pt>
              <c:pt idx="343">
                <c:v>0.67243436754176611</c:v>
              </c:pt>
              <c:pt idx="344">
                <c:v>0.54713603818615764</c:v>
              </c:pt>
              <c:pt idx="345">
                <c:v>0.69570405727923634</c:v>
              </c:pt>
              <c:pt idx="346">
                <c:v>0.89588305489260156</c:v>
              </c:pt>
              <c:pt idx="347">
                <c:v>0.70465393794749431</c:v>
              </c:pt>
              <c:pt idx="348">
                <c:v>0.86992840095465396</c:v>
              </c:pt>
              <c:pt idx="349">
                <c:v>0.78251789976133646</c:v>
              </c:pt>
              <c:pt idx="350">
                <c:v>0.90930787589498818</c:v>
              </c:pt>
              <c:pt idx="351">
                <c:v>1.071599045346062</c:v>
              </c:pt>
              <c:pt idx="352">
                <c:v>0.83114558472553712</c:v>
              </c:pt>
              <c:pt idx="353">
                <c:v>0.74970167064439153</c:v>
              </c:pt>
              <c:pt idx="354">
                <c:v>0.8612768496420049</c:v>
              </c:pt>
              <c:pt idx="355">
                <c:v>0.7699880668257757</c:v>
              </c:pt>
              <c:pt idx="356">
                <c:v>0.80011933174224348</c:v>
              </c:pt>
              <c:pt idx="357">
                <c:v>0.84964200477326979</c:v>
              </c:pt>
              <c:pt idx="358">
                <c:v>0.90005966587112174</c:v>
              </c:pt>
              <c:pt idx="359">
                <c:v>0.88036992840095474</c:v>
              </c:pt>
              <c:pt idx="360">
                <c:v>1.0214797136038185</c:v>
              </c:pt>
              <c:pt idx="361">
                <c:v>1.0223747016706444</c:v>
              </c:pt>
              <c:pt idx="362">
                <c:v>1.1801909307875897</c:v>
              </c:pt>
              <c:pt idx="363">
                <c:v>1.0954653937947496</c:v>
              </c:pt>
              <c:pt idx="364">
                <c:v>1.0023866348448687</c:v>
              </c:pt>
              <c:pt idx="365">
                <c:v>1.1584128878281623</c:v>
              </c:pt>
              <c:pt idx="366">
                <c:v>1.0674224343675416</c:v>
              </c:pt>
              <c:pt idx="367">
                <c:v>1.0101431980906925</c:v>
              </c:pt>
              <c:pt idx="368">
                <c:v>0.87380668257756566</c:v>
              </c:pt>
              <c:pt idx="369">
                <c:v>0.66378281622911706</c:v>
              </c:pt>
              <c:pt idx="370">
                <c:v>0.63156324582338907</c:v>
              </c:pt>
              <c:pt idx="371">
                <c:v>0.70733890214797146</c:v>
              </c:pt>
              <c:pt idx="372">
                <c:v>0.77863961813842475</c:v>
              </c:pt>
              <c:pt idx="373">
                <c:v>0.86306682577565641</c:v>
              </c:pt>
              <c:pt idx="374">
                <c:v>0.96509546539379465</c:v>
              </c:pt>
              <c:pt idx="375">
                <c:v>1.0689140811455848</c:v>
              </c:pt>
              <c:pt idx="376">
                <c:v>0.91825775656324571</c:v>
              </c:pt>
              <c:pt idx="377">
                <c:v>1.0793556085918854</c:v>
              </c:pt>
              <c:pt idx="378">
                <c:v>0.96897374701670635</c:v>
              </c:pt>
              <c:pt idx="379">
                <c:v>0.74552505966587113</c:v>
              </c:pt>
              <c:pt idx="380">
                <c:v>0.58890214797136031</c:v>
              </c:pt>
              <c:pt idx="381">
                <c:v>0.59069212410501204</c:v>
              </c:pt>
              <c:pt idx="382">
                <c:v>0.49134844868735073</c:v>
              </c:pt>
              <c:pt idx="383">
                <c:v>0.51521479713603813</c:v>
              </c:pt>
              <c:pt idx="384">
                <c:v>0.57577565632458239</c:v>
              </c:pt>
              <c:pt idx="385">
                <c:v>0.40483293556085909</c:v>
              </c:pt>
              <c:pt idx="386">
                <c:v>0.36008353221957057</c:v>
              </c:pt>
              <c:pt idx="387">
                <c:v>0.33502386634844861</c:v>
              </c:pt>
              <c:pt idx="388">
                <c:v>0.18973747016706444</c:v>
              </c:pt>
              <c:pt idx="389">
                <c:v>0.24463007159904526</c:v>
              </c:pt>
              <c:pt idx="390">
                <c:v>0.10978520286396187</c:v>
              </c:pt>
              <c:pt idx="391">
                <c:v>0.10680190930787603</c:v>
              </c:pt>
              <c:pt idx="392">
                <c:v>0.16646778042959443</c:v>
              </c:pt>
              <c:pt idx="393">
                <c:v>8.5620525059665775E-2</c:v>
              </c:pt>
              <c:pt idx="394">
                <c:v>9.5167064439140692E-2</c:v>
              </c:pt>
              <c:pt idx="395">
                <c:v>0.10232696897374693</c:v>
              </c:pt>
              <c:pt idx="396">
                <c:v>1.9988066825775697E-2</c:v>
              </c:pt>
              <c:pt idx="397">
                <c:v>6.9809069212410479E-2</c:v>
              </c:pt>
              <c:pt idx="398">
                <c:v>-1.2231503579952285E-2</c:v>
              </c:pt>
              <c:pt idx="399">
                <c:v>-2.2971360381861539E-2</c:v>
              </c:pt>
              <c:pt idx="400">
                <c:v>-5.310262529832932E-2</c:v>
              </c:pt>
              <c:pt idx="401">
                <c:v>2.8341288782816276E-2</c:v>
              </c:pt>
              <c:pt idx="402">
                <c:v>-2.8042959427207581E-2</c:v>
              </c:pt>
              <c:pt idx="403">
                <c:v>-8.5023866348448607E-2</c:v>
              </c:pt>
              <c:pt idx="404">
                <c:v>-0.12171837708830546</c:v>
              </c:pt>
              <c:pt idx="405">
                <c:v>-7.2494033412887848E-2</c:v>
              </c:pt>
              <c:pt idx="406">
                <c:v>-0.20137231503579944</c:v>
              </c:pt>
              <c:pt idx="407">
                <c:v>-0.19928400954653935</c:v>
              </c:pt>
              <c:pt idx="408">
                <c:v>-0.26372315035799521</c:v>
              </c:pt>
              <c:pt idx="409">
                <c:v>-0.26730310262529833</c:v>
              </c:pt>
              <c:pt idx="410">
                <c:v>-0.28102625298329353</c:v>
              </c:pt>
              <c:pt idx="411">
                <c:v>-0.26700477326968974</c:v>
              </c:pt>
              <c:pt idx="412">
                <c:v>-0.22911694510739855</c:v>
              </c:pt>
              <c:pt idx="413">
                <c:v>-0.28520286396181382</c:v>
              </c:pt>
              <c:pt idx="414">
                <c:v>-0.27505966587112163</c:v>
              </c:pt>
              <c:pt idx="415">
                <c:v>-0.25</c:v>
              </c:pt>
              <c:pt idx="416">
                <c:v>-0.28251789976133657</c:v>
              </c:pt>
              <c:pt idx="417">
                <c:v>-0.23418854415274459</c:v>
              </c:pt>
              <c:pt idx="418">
                <c:v>-0.26282816229116934</c:v>
              </c:pt>
              <c:pt idx="419">
                <c:v>-0.28729116945107402</c:v>
              </c:pt>
              <c:pt idx="420">
                <c:v>-0.32130071599045351</c:v>
              </c:pt>
              <c:pt idx="421">
                <c:v>-0.38156324582338896</c:v>
              </c:pt>
              <c:pt idx="422">
                <c:v>-0.35143198090692118</c:v>
              </c:pt>
              <c:pt idx="423">
                <c:v>-0.30966587112171828</c:v>
              </c:pt>
              <c:pt idx="424">
                <c:v>-0.26879474940334125</c:v>
              </c:pt>
              <c:pt idx="425">
                <c:v>-0.18526252983293556</c:v>
              </c:pt>
              <c:pt idx="426">
                <c:v>-0.1804892601431981</c:v>
              </c:pt>
              <c:pt idx="427">
                <c:v>-0.16139618138424816</c:v>
              </c:pt>
              <c:pt idx="428">
                <c:v>-0.17511933174224337</c:v>
              </c:pt>
              <c:pt idx="429">
                <c:v>-0.10232696897374705</c:v>
              </c:pt>
              <c:pt idx="430">
                <c:v>-0.23269689737470167</c:v>
              </c:pt>
              <c:pt idx="431">
                <c:v>-0.1983890214797136</c:v>
              </c:pt>
              <c:pt idx="432">
                <c:v>-0.23896181384248205</c:v>
              </c:pt>
              <c:pt idx="433">
                <c:v>-0.24134844868735073</c:v>
              </c:pt>
              <c:pt idx="434">
                <c:v>-0.27505966587112163</c:v>
              </c:pt>
              <c:pt idx="435">
                <c:v>-0.22255369928400959</c:v>
              </c:pt>
              <c:pt idx="436">
                <c:v>-0.23239856801909309</c:v>
              </c:pt>
              <c:pt idx="437">
                <c:v>-0.27237470167064437</c:v>
              </c:pt>
              <c:pt idx="438">
                <c:v>-0.25</c:v>
              </c:pt>
              <c:pt idx="439">
                <c:v>-0.30250596658711215</c:v>
              </c:pt>
              <c:pt idx="440">
                <c:v>-0.33681384248210022</c:v>
              </c:pt>
              <c:pt idx="441">
                <c:v>-0.29952267303102631</c:v>
              </c:pt>
              <c:pt idx="442">
                <c:v>-0.35232696897374705</c:v>
              </c:pt>
              <c:pt idx="443">
                <c:v>-0.35739856801909309</c:v>
              </c:pt>
              <c:pt idx="444">
                <c:v>-0.33890214797136031</c:v>
              </c:pt>
              <c:pt idx="445">
                <c:v>-0.37708830548926009</c:v>
              </c:pt>
              <c:pt idx="446">
                <c:v>-0.39439140811455853</c:v>
              </c:pt>
              <c:pt idx="447">
                <c:v>-0.40602625298329353</c:v>
              </c:pt>
              <c:pt idx="448">
                <c:v>-0.37231503579952263</c:v>
              </c:pt>
              <c:pt idx="449">
                <c:v>-0.33890214797136031</c:v>
              </c:pt>
              <c:pt idx="450">
                <c:v>-0.37440334128878283</c:v>
              </c:pt>
              <c:pt idx="451">
                <c:v>-0.37171837708830546</c:v>
              </c:pt>
              <c:pt idx="452">
                <c:v>-0.3571002386634845</c:v>
              </c:pt>
              <c:pt idx="453">
                <c:v>-0.40005966587112163</c:v>
              </c:pt>
              <c:pt idx="454">
                <c:v>-0.35202863961813835</c:v>
              </c:pt>
              <c:pt idx="455">
                <c:v>-0.34785202863961817</c:v>
              </c:pt>
              <c:pt idx="456">
                <c:v>-0.37559665871121717</c:v>
              </c:pt>
              <c:pt idx="457">
                <c:v>-0.40125298329355608</c:v>
              </c:pt>
              <c:pt idx="458">
                <c:v>-0.36933174224343679</c:v>
              </c:pt>
              <c:pt idx="459">
                <c:v>-0.32130071599045351</c:v>
              </c:pt>
              <c:pt idx="460">
                <c:v>-0.29415274463007157</c:v>
              </c:pt>
              <c:pt idx="461">
                <c:v>-0.33711217183770881</c:v>
              </c:pt>
              <c:pt idx="462">
                <c:v>-0.32905727923627681</c:v>
              </c:pt>
              <c:pt idx="463">
                <c:v>-0.33383054892601427</c:v>
              </c:pt>
              <c:pt idx="464">
                <c:v>-0.32189737470167057</c:v>
              </c:pt>
              <c:pt idx="465">
                <c:v>-0.31175417661097848</c:v>
              </c:pt>
              <c:pt idx="466">
                <c:v>-0.36843675417661093</c:v>
              </c:pt>
              <c:pt idx="467">
                <c:v>-0.29743436754176611</c:v>
              </c:pt>
              <c:pt idx="468">
                <c:v>-0.28102625298329353</c:v>
              </c:pt>
              <c:pt idx="469">
                <c:v>-0.30847255369928395</c:v>
              </c:pt>
              <c:pt idx="470">
                <c:v>-0.33949880668257759</c:v>
              </c:pt>
              <c:pt idx="471">
                <c:v>-0.35262529832935563</c:v>
              </c:pt>
              <c:pt idx="472">
                <c:v>-0.37321002386634838</c:v>
              </c:pt>
              <c:pt idx="473">
                <c:v>-0.36247016706443913</c:v>
              </c:pt>
              <c:pt idx="474">
                <c:v>-0.33233890214797135</c:v>
              </c:pt>
              <c:pt idx="475">
                <c:v>-0.32368735083532219</c:v>
              </c:pt>
              <c:pt idx="476">
                <c:v>-0.34636038186157525</c:v>
              </c:pt>
              <c:pt idx="477">
                <c:v>-0.34665871121718372</c:v>
              </c:pt>
              <c:pt idx="478">
                <c:v>-0.32398568019093077</c:v>
              </c:pt>
              <c:pt idx="479">
                <c:v>-0.2914677804295942</c:v>
              </c:pt>
              <c:pt idx="480">
                <c:v>-0.29116945107398573</c:v>
              </c:pt>
              <c:pt idx="481">
                <c:v>-0.29445107398568005</c:v>
              </c:pt>
              <c:pt idx="482">
                <c:v>-0.22673031026252977</c:v>
              </c:pt>
              <c:pt idx="483">
                <c:v>-0.22881861575178997</c:v>
              </c:pt>
              <c:pt idx="484">
                <c:v>-0.28400954653937949</c:v>
              </c:pt>
              <c:pt idx="485">
                <c:v>-0.30757756563245819</c:v>
              </c:pt>
              <c:pt idx="486">
                <c:v>-0.28460620525059654</c:v>
              </c:pt>
              <c:pt idx="487">
                <c:v>-0.31175417661097848</c:v>
              </c:pt>
              <c:pt idx="488">
                <c:v>-0.34934367541766109</c:v>
              </c:pt>
              <c:pt idx="489">
                <c:v>-0.30578758949880669</c:v>
              </c:pt>
              <c:pt idx="490">
                <c:v>-0.32398568019093077</c:v>
              </c:pt>
              <c:pt idx="491">
                <c:v>-0.35620525059665875</c:v>
              </c:pt>
              <c:pt idx="492">
                <c:v>-0.35202863961813835</c:v>
              </c:pt>
              <c:pt idx="493">
                <c:v>-0.33025059665871115</c:v>
              </c:pt>
              <c:pt idx="494">
                <c:v>-0.32517899761336511</c:v>
              </c:pt>
              <c:pt idx="495">
                <c:v>-0.30519093078758941</c:v>
              </c:pt>
              <c:pt idx="496">
                <c:v>-0.29832935560859186</c:v>
              </c:pt>
              <c:pt idx="497">
                <c:v>-0.32756563245823389</c:v>
              </c:pt>
              <c:pt idx="498">
                <c:v>-0.32398568019093077</c:v>
              </c:pt>
              <c:pt idx="499">
                <c:v>-0.30190930787589498</c:v>
              </c:pt>
              <c:pt idx="500">
                <c:v>-0.3013126491646777</c:v>
              </c:pt>
              <c:pt idx="501">
                <c:v>-0.24433174224343679</c:v>
              </c:pt>
              <c:pt idx="502">
                <c:v>-0.21479713603818607</c:v>
              </c:pt>
              <c:pt idx="503">
                <c:v>-0.25656324582338896</c:v>
              </c:pt>
              <c:pt idx="504">
                <c:v>-0.22523866348448685</c:v>
              </c:pt>
              <c:pt idx="505">
                <c:v>-0.22195704057279231</c:v>
              </c:pt>
              <c:pt idx="506">
                <c:v>-0.18585918854415273</c:v>
              </c:pt>
              <c:pt idx="507">
                <c:v>-0.16736276849642007</c:v>
              </c:pt>
              <c:pt idx="508">
                <c:v>-0.17571599045346065</c:v>
              </c:pt>
              <c:pt idx="509">
                <c:v>-0.22344868735083523</c:v>
              </c:pt>
              <c:pt idx="510">
                <c:v>-0.19421241050119331</c:v>
              </c:pt>
              <c:pt idx="511">
                <c:v>-0.16527446300715987</c:v>
              </c:pt>
              <c:pt idx="512">
                <c:v>-0.19182577565632453</c:v>
              </c:pt>
              <c:pt idx="513">
                <c:v>-0.20733890214797135</c:v>
              </c:pt>
              <c:pt idx="514">
                <c:v>-0.22165871121718372</c:v>
              </c:pt>
              <c:pt idx="515">
                <c:v>-0.22971360381861572</c:v>
              </c:pt>
              <c:pt idx="516">
                <c:v>-0.20375894988066823</c:v>
              </c:pt>
              <c:pt idx="517">
                <c:v>-0.18526252983293556</c:v>
              </c:pt>
              <c:pt idx="518">
                <c:v>-0.21479713603818607</c:v>
              </c:pt>
              <c:pt idx="519">
                <c:v>-0.24075178997613367</c:v>
              </c:pt>
              <c:pt idx="520">
                <c:v>-0.24254176610978517</c:v>
              </c:pt>
              <c:pt idx="521">
                <c:v>-0.25059665871121717</c:v>
              </c:pt>
              <c:pt idx="522">
                <c:v>-0.21569212410501193</c:v>
              </c:pt>
              <c:pt idx="523">
                <c:v>-0.22344868735083523</c:v>
              </c:pt>
              <c:pt idx="524">
                <c:v>-0.17750596658711215</c:v>
              </c:pt>
              <c:pt idx="525">
                <c:v>-0.19063245823389019</c:v>
              </c:pt>
              <c:pt idx="526">
                <c:v>-0.19898568019093077</c:v>
              </c:pt>
              <c:pt idx="527">
                <c:v>-0.18556085918854415</c:v>
              </c:pt>
              <c:pt idx="528">
                <c:v>-0.20495226730310256</c:v>
              </c:pt>
              <c:pt idx="529">
                <c:v>-0.25656324582338896</c:v>
              </c:pt>
              <c:pt idx="530">
                <c:v>-0.21300715990453456</c:v>
              </c:pt>
              <c:pt idx="531">
                <c:v>-0.21420047732696901</c:v>
              </c:pt>
              <c:pt idx="532">
                <c:v>-0.23627684964200468</c:v>
              </c:pt>
              <c:pt idx="533">
                <c:v>-0.26103818615751795</c:v>
              </c:pt>
              <c:pt idx="534">
                <c:v>-0.23478520286396176</c:v>
              </c:pt>
              <c:pt idx="535">
                <c:v>-0.23120525059665864</c:v>
              </c:pt>
              <c:pt idx="536">
                <c:v>-0.18705250596658707</c:v>
              </c:pt>
              <c:pt idx="537">
                <c:v>-0.17153937947494025</c:v>
              </c:pt>
              <c:pt idx="538">
                <c:v>-0.11724343675417659</c:v>
              </c:pt>
              <c:pt idx="539">
                <c:v>-0.17571599045346065</c:v>
              </c:pt>
              <c:pt idx="540">
                <c:v>-0.17362768496420045</c:v>
              </c:pt>
              <c:pt idx="541">
                <c:v>-0.16616945107398562</c:v>
              </c:pt>
              <c:pt idx="542">
                <c:v>-0.20674224343675418</c:v>
              </c:pt>
              <c:pt idx="543">
                <c:v>-0.22673031026252977</c:v>
              </c:pt>
              <c:pt idx="544">
                <c:v>-0.2180787589498806</c:v>
              </c:pt>
              <c:pt idx="545">
                <c:v>-0.23896181384248205</c:v>
              </c:pt>
              <c:pt idx="546">
                <c:v>-0.21479713603818607</c:v>
              </c:pt>
              <c:pt idx="547">
                <c:v>-0.23627684964200468</c:v>
              </c:pt>
              <c:pt idx="548">
                <c:v>-0.25507159904534604</c:v>
              </c:pt>
              <c:pt idx="549">
                <c:v>-0.24850835322195697</c:v>
              </c:pt>
              <c:pt idx="550">
                <c:v>-0.24224343675417659</c:v>
              </c:pt>
              <c:pt idx="551">
                <c:v>-0.23060859188544147</c:v>
              </c:pt>
              <c:pt idx="552">
                <c:v>-0.23747016706443913</c:v>
              </c:pt>
              <c:pt idx="553">
                <c:v>-0.16587112171837715</c:v>
              </c:pt>
              <c:pt idx="554">
                <c:v>-0.17422434367541773</c:v>
              </c:pt>
              <c:pt idx="555">
                <c:v>-0.17511933174224337</c:v>
              </c:pt>
              <c:pt idx="556">
                <c:v>-0.22971360381861572</c:v>
              </c:pt>
              <c:pt idx="557">
                <c:v>-0.25119331742243445</c:v>
              </c:pt>
              <c:pt idx="558">
                <c:v>-0.23060859188544147</c:v>
              </c:pt>
              <c:pt idx="559">
                <c:v>-0.22285202863961806</c:v>
              </c:pt>
              <c:pt idx="560">
                <c:v>-0.22195704057279231</c:v>
              </c:pt>
              <c:pt idx="561">
                <c:v>-0.18168257756563244</c:v>
              </c:pt>
              <c:pt idx="562">
                <c:v>-0.20047732696897369</c:v>
              </c:pt>
              <c:pt idx="563">
                <c:v>-0.19212410501193311</c:v>
              </c:pt>
              <c:pt idx="564">
                <c:v>-0.21121718377088294</c:v>
              </c:pt>
              <c:pt idx="565">
                <c:v>-0.1861575178997612</c:v>
              </c:pt>
              <c:pt idx="566">
                <c:v>-0.15035799522673032</c:v>
              </c:pt>
              <c:pt idx="567">
                <c:v>-0.18466587112171828</c:v>
              </c:pt>
              <c:pt idx="568">
                <c:v>-0.22136038186157514</c:v>
              </c:pt>
              <c:pt idx="569">
                <c:v>-0.21330548926014314</c:v>
              </c:pt>
              <c:pt idx="570">
                <c:v>-0.21270883054892609</c:v>
              </c:pt>
              <c:pt idx="571">
                <c:v>-0.20763723150357993</c:v>
              </c:pt>
              <c:pt idx="572">
                <c:v>-0.17541766109785206</c:v>
              </c:pt>
              <c:pt idx="573">
                <c:v>-0.12142004773269688</c:v>
              </c:pt>
              <c:pt idx="574">
                <c:v>-0.12619331742243434</c:v>
              </c:pt>
              <c:pt idx="575">
                <c:v>-0.15274463007159911</c:v>
              </c:pt>
              <c:pt idx="576">
                <c:v>-0.12022673031026254</c:v>
              </c:pt>
              <c:pt idx="577">
                <c:v>-0.11634844868735073</c:v>
              </c:pt>
              <c:pt idx="578">
                <c:v>-5.5489260143198105E-2</c:v>
              </c:pt>
              <c:pt idx="579">
                <c:v>-4.1766109785201788E-3</c:v>
              </c:pt>
              <c:pt idx="580">
                <c:v>8.9498806682577481E-3</c:v>
              </c:pt>
              <c:pt idx="581">
                <c:v>7.4582338902147161E-3</c:v>
              </c:pt>
              <c:pt idx="582">
                <c:v>-2.3866348448687846E-3</c:v>
              </c:pt>
              <c:pt idx="583">
                <c:v>-3.4606205250596545E-2</c:v>
              </c:pt>
              <c:pt idx="584">
                <c:v>-7.2494033412887848E-2</c:v>
              </c:pt>
              <c:pt idx="585">
                <c:v>-8.1443914081145485E-2</c:v>
              </c:pt>
              <c:pt idx="586">
                <c:v>-8.8305489260143144E-2</c:v>
              </c:pt>
              <c:pt idx="587">
                <c:v>-0.11784009546539376</c:v>
              </c:pt>
              <c:pt idx="588">
                <c:v>-0.13514319809069208</c:v>
              </c:pt>
              <c:pt idx="589">
                <c:v>-0.12708830548926009</c:v>
              </c:pt>
              <c:pt idx="590">
                <c:v>-0.11366348448687347</c:v>
              </c:pt>
              <c:pt idx="591">
                <c:v>-0.10202863961813846</c:v>
              </c:pt>
              <c:pt idx="592">
                <c:v>-4.1169451073985619E-2</c:v>
              </c:pt>
              <c:pt idx="593">
                <c:v>-5.6085918854415162E-2</c:v>
              </c:pt>
              <c:pt idx="594">
                <c:v>0</c:v>
              </c:pt>
              <c:pt idx="595">
                <c:v>6.6527446300716164E-2</c:v>
              </c:pt>
              <c:pt idx="596">
                <c:v>4.2362768496420067E-2</c:v>
              </c:pt>
              <c:pt idx="597">
                <c:v>3.5799522673030992E-2</c:v>
              </c:pt>
              <c:pt idx="598">
                <c:v>4.8627684964200446E-2</c:v>
              </c:pt>
              <c:pt idx="599">
                <c:v>-2.6252983293556076E-2</c:v>
              </c:pt>
              <c:pt idx="600">
                <c:v>-6.3245823389021405E-2</c:v>
              </c:pt>
              <c:pt idx="601">
                <c:v>-7.3389021479713601E-2</c:v>
              </c:pt>
              <c:pt idx="602">
                <c:v>-9.2780429594272018E-2</c:v>
              </c:pt>
              <c:pt idx="603">
                <c:v>-9.5167064439140803E-2</c:v>
              </c:pt>
              <c:pt idx="604">
                <c:v>-4.6241050119331661E-2</c:v>
              </c:pt>
              <c:pt idx="605">
                <c:v>-7.3389021479713601E-2</c:v>
              </c:pt>
              <c:pt idx="606">
                <c:v>-4.8329355608591862E-2</c:v>
              </c:pt>
              <c:pt idx="607">
                <c:v>-8.6515513126491639E-2</c:v>
              </c:pt>
              <c:pt idx="608">
                <c:v>-0.116945107398568</c:v>
              </c:pt>
              <c:pt idx="609">
                <c:v>-0.14021479713603813</c:v>
              </c:pt>
              <c:pt idx="610">
                <c:v>-0.15095465393794738</c:v>
              </c:pt>
              <c:pt idx="611">
                <c:v>-0.13573985680190936</c:v>
              </c:pt>
              <c:pt idx="612">
                <c:v>-0.14826968973747012</c:v>
              </c:pt>
              <c:pt idx="613">
                <c:v>-0.1664677804295942</c:v>
              </c:pt>
              <c:pt idx="614">
                <c:v>-0.19272076372315039</c:v>
              </c:pt>
              <c:pt idx="615">
                <c:v>-0.16348448687350836</c:v>
              </c:pt>
              <c:pt idx="616">
                <c:v>-0.16408114558472553</c:v>
              </c:pt>
              <c:pt idx="617">
                <c:v>-0.16050119331742241</c:v>
              </c:pt>
              <c:pt idx="618">
                <c:v>-0.1963007159904534</c:v>
              </c:pt>
              <c:pt idx="619">
                <c:v>-0.19152744630071594</c:v>
              </c:pt>
              <c:pt idx="620">
                <c:v>-0.23359188544152742</c:v>
              </c:pt>
              <c:pt idx="621">
                <c:v>-0.22881861575178997</c:v>
              </c:pt>
              <c:pt idx="622">
                <c:v>-0.2300119331742243</c:v>
              </c:pt>
              <c:pt idx="623">
                <c:v>-0.27476133651551304</c:v>
              </c:pt>
              <c:pt idx="624">
                <c:v>-0.31056085918854415</c:v>
              </c:pt>
              <c:pt idx="625">
                <c:v>-0.3034009546539379</c:v>
              </c:pt>
              <c:pt idx="626">
                <c:v>-0.28639618138424816</c:v>
              </c:pt>
              <c:pt idx="627">
                <c:v>-0.25686157517899755</c:v>
              </c:pt>
              <c:pt idx="628">
                <c:v>-0.25328162291169443</c:v>
              </c:pt>
              <c:pt idx="629">
                <c:v>-0.25656324582338896</c:v>
              </c:pt>
              <c:pt idx="630">
                <c:v>-0.26998806682577559</c:v>
              </c:pt>
              <c:pt idx="631">
                <c:v>-0.23269689737470167</c:v>
              </c:pt>
              <c:pt idx="632">
                <c:v>-0.22136038186157514</c:v>
              </c:pt>
              <c:pt idx="633">
                <c:v>-0.23926014319809075</c:v>
              </c:pt>
              <c:pt idx="634">
                <c:v>-0.21867541766109777</c:v>
              </c:pt>
              <c:pt idx="635">
                <c:v>-0.23717183770883055</c:v>
              </c:pt>
              <c:pt idx="636">
                <c:v>-0.25</c:v>
              </c:pt>
              <c:pt idx="637">
                <c:v>-0.23389021479713601</c:v>
              </c:pt>
              <c:pt idx="638">
                <c:v>-0.20405727923627681</c:v>
              </c:pt>
              <c:pt idx="639">
                <c:v>-0.15841288782816221</c:v>
              </c:pt>
              <c:pt idx="640">
                <c:v>-0.1369331742243437</c:v>
              </c:pt>
              <c:pt idx="641">
                <c:v>-0.1109785202863961</c:v>
              </c:pt>
              <c:pt idx="642">
                <c:v>-4.8329355608591862E-2</c:v>
              </c:pt>
              <c:pt idx="643">
                <c:v>-9.3377088305489186E-2</c:v>
              </c:pt>
              <c:pt idx="644">
                <c:v>-7.6073985680190859E-2</c:v>
              </c:pt>
              <c:pt idx="645">
                <c:v>-1.1634844868735006E-2</c:v>
              </c:pt>
              <c:pt idx="646">
                <c:v>-0.1348448687350835</c:v>
              </c:pt>
              <c:pt idx="647">
                <c:v>-0.14379474940334125</c:v>
              </c:pt>
              <c:pt idx="648">
                <c:v>-0.19540572792362765</c:v>
              </c:pt>
              <c:pt idx="649">
                <c:v>-0.24850835322195697</c:v>
              </c:pt>
              <c:pt idx="650">
                <c:v>-0.27834128878281617</c:v>
              </c:pt>
              <c:pt idx="651">
                <c:v>-0.26909307875894983</c:v>
              </c:pt>
              <c:pt idx="652">
                <c:v>-0.21211217183770881</c:v>
              </c:pt>
              <c:pt idx="653">
                <c:v>-0.23299522673031015</c:v>
              </c:pt>
              <c:pt idx="654">
                <c:v>-0.19093078758949877</c:v>
              </c:pt>
              <c:pt idx="655">
                <c:v>-0.25715990453460613</c:v>
              </c:pt>
              <c:pt idx="656">
                <c:v>-0.38036992840095463</c:v>
              </c:pt>
              <c:pt idx="657">
                <c:v>-0.37350835322195697</c:v>
              </c:pt>
              <c:pt idx="658">
                <c:v>-0.38842482100238662</c:v>
              </c:pt>
              <c:pt idx="659">
                <c:v>-0.37977326968973735</c:v>
              </c:pt>
              <c:pt idx="660">
                <c:v>-0.37887828162291171</c:v>
              </c:pt>
              <c:pt idx="661">
                <c:v>-0.40065632458233891</c:v>
              </c:pt>
              <c:pt idx="662">
                <c:v>-0.41318615751789967</c:v>
              </c:pt>
              <c:pt idx="663">
                <c:v>-0.42810262529832932</c:v>
              </c:pt>
              <c:pt idx="664">
                <c:v>-0.44898568019093077</c:v>
              </c:pt>
              <c:pt idx="665">
                <c:v>-0.47255369928400948</c:v>
              </c:pt>
              <c:pt idx="666">
                <c:v>-0.49612171837708829</c:v>
              </c:pt>
              <c:pt idx="667">
                <c:v>-0.5199880668257757</c:v>
              </c:pt>
              <c:pt idx="668">
                <c:v>-0.52834128878281628</c:v>
              </c:pt>
              <c:pt idx="669">
                <c:v>-0.5199880668257757</c:v>
              </c:pt>
              <c:pt idx="670">
                <c:v>-0.52983293556085909</c:v>
              </c:pt>
              <c:pt idx="671">
                <c:v>-0.47106205250596656</c:v>
              </c:pt>
              <c:pt idx="672">
                <c:v>-0.48329355608591884</c:v>
              </c:pt>
              <c:pt idx="673">
                <c:v>-0.5217780429594272</c:v>
              </c:pt>
              <c:pt idx="674">
                <c:v>-0.50507159904534604</c:v>
              </c:pt>
              <c:pt idx="675">
                <c:v>-0.51819809069212408</c:v>
              </c:pt>
              <c:pt idx="676">
                <c:v>-0.43764916467780424</c:v>
              </c:pt>
              <c:pt idx="677">
                <c:v>-0.44510739856801906</c:v>
              </c:pt>
              <c:pt idx="678">
                <c:v>-0.45256563245823389</c:v>
              </c:pt>
              <c:pt idx="679">
                <c:v>-0.4284009546539379</c:v>
              </c:pt>
              <c:pt idx="680">
                <c:v>-0.41616945107398562</c:v>
              </c:pt>
              <c:pt idx="681">
                <c:v>-0.4245226730310262</c:v>
              </c:pt>
              <c:pt idx="682">
                <c:v>-0.45763723150357993</c:v>
              </c:pt>
              <c:pt idx="683">
                <c:v>-0.46151551312649164</c:v>
              </c:pt>
              <c:pt idx="684">
                <c:v>-0.47523866348448685</c:v>
              </c:pt>
              <c:pt idx="685">
                <c:v>-0.48866348448687347</c:v>
              </c:pt>
              <c:pt idx="686">
                <c:v>-0.50536992840095474</c:v>
              </c:pt>
              <c:pt idx="687">
                <c:v>-0.48060859188544147</c:v>
              </c:pt>
              <c:pt idx="688">
                <c:v>-0.50626491646778038</c:v>
              </c:pt>
              <c:pt idx="689">
                <c:v>-0.491945107398568</c:v>
              </c:pt>
              <c:pt idx="690">
                <c:v>-0.47971360381861572</c:v>
              </c:pt>
              <c:pt idx="691">
                <c:v>-0.49313842482100234</c:v>
              </c:pt>
              <c:pt idx="692">
                <c:v>-0.4979116945107398</c:v>
              </c:pt>
              <c:pt idx="693">
                <c:v>-0.50507159904534604</c:v>
              </c:pt>
              <c:pt idx="694">
                <c:v>-0.51819809069212408</c:v>
              </c:pt>
              <c:pt idx="695">
                <c:v>-0.53013126491646778</c:v>
              </c:pt>
              <c:pt idx="696">
                <c:v>-0.48747016706443913</c:v>
              </c:pt>
              <c:pt idx="697">
                <c:v>-0.47404534606205251</c:v>
              </c:pt>
              <c:pt idx="698">
                <c:v>-0.45196897374701672</c:v>
              </c:pt>
              <c:pt idx="699">
                <c:v>-0.4445107398568019</c:v>
              </c:pt>
              <c:pt idx="700">
                <c:v>-0.45077565632458227</c:v>
              </c:pt>
              <c:pt idx="701">
                <c:v>-0.47076372315035797</c:v>
              </c:pt>
              <c:pt idx="702">
                <c:v>-0.46748210023866343</c:v>
              </c:pt>
              <c:pt idx="703">
                <c:v>-0.44988066825775652</c:v>
              </c:pt>
              <c:pt idx="704">
                <c:v>-0.44152744630071594</c:v>
              </c:pt>
              <c:pt idx="705">
                <c:v>-0.43764916467780424</c:v>
              </c:pt>
              <c:pt idx="706">
                <c:v>-0.47374701670644392</c:v>
              </c:pt>
              <c:pt idx="707">
                <c:v>-0.47195704057279231</c:v>
              </c:pt>
              <c:pt idx="708">
                <c:v>-0.49552505966587113</c:v>
              </c:pt>
              <c:pt idx="709">
                <c:v>-0.48329355608591884</c:v>
              </c:pt>
              <c:pt idx="710">
                <c:v>-0.48926014319809064</c:v>
              </c:pt>
              <c:pt idx="711">
                <c:v>-0.47583532219570401</c:v>
              </c:pt>
              <c:pt idx="712">
                <c:v>-0.47732696897374705</c:v>
              </c:pt>
              <c:pt idx="713">
                <c:v>-0.46569212410501193</c:v>
              </c:pt>
              <c:pt idx="714">
                <c:v>-0.45942720763723144</c:v>
              </c:pt>
              <c:pt idx="715">
                <c:v>-0.50686157517899755</c:v>
              </c:pt>
              <c:pt idx="716">
                <c:v>-0.51133651551312642</c:v>
              </c:pt>
              <c:pt idx="717">
                <c:v>-0.51849642004773266</c:v>
              </c:pt>
              <c:pt idx="718">
                <c:v>-0.39439140811455853</c:v>
              </c:pt>
              <c:pt idx="719">
                <c:v>-0.40602625298329353</c:v>
              </c:pt>
              <c:pt idx="720">
                <c:v>-0.42362768496420045</c:v>
              </c:pt>
              <c:pt idx="721">
                <c:v>-0.3928997613365155</c:v>
              </c:pt>
              <c:pt idx="722">
                <c:v>-0.36097852028639621</c:v>
              </c:pt>
              <c:pt idx="723">
                <c:v>-0.3451670644391408</c:v>
              </c:pt>
              <c:pt idx="724">
                <c:v>-0.34158711217183768</c:v>
              </c:pt>
              <c:pt idx="725">
                <c:v>-0.34755369928400959</c:v>
              </c:pt>
              <c:pt idx="726">
                <c:v>-0.31354415274462999</c:v>
              </c:pt>
              <c:pt idx="727">
                <c:v>-0.32816229116945106</c:v>
              </c:pt>
              <c:pt idx="728">
                <c:v>-0.28967780429594281</c:v>
              </c:pt>
              <c:pt idx="729">
                <c:v>-0.30071599045346065</c:v>
              </c:pt>
              <c:pt idx="730">
                <c:v>-0.27923627684964203</c:v>
              </c:pt>
              <c:pt idx="731">
                <c:v>-0.25566825775656321</c:v>
              </c:pt>
              <c:pt idx="732">
                <c:v>-0.21658711217183768</c:v>
              </c:pt>
              <c:pt idx="733">
                <c:v>-0.17929594272076377</c:v>
              </c:pt>
              <c:pt idx="734">
                <c:v>-0.20316229116945106</c:v>
              </c:pt>
              <c:pt idx="735">
                <c:v>-0.15214797136038183</c:v>
              </c:pt>
              <c:pt idx="736">
                <c:v>-0.20733890214797135</c:v>
              </c:pt>
              <c:pt idx="737">
                <c:v>-0.24821002386634838</c:v>
              </c:pt>
              <c:pt idx="738">
                <c:v>-0.22732696897374705</c:v>
              </c:pt>
              <c:pt idx="739">
                <c:v>-0.25626491646778049</c:v>
              </c:pt>
              <c:pt idx="740">
                <c:v>-0.23269689737470167</c:v>
              </c:pt>
              <c:pt idx="741">
                <c:v>-0.22822195704057269</c:v>
              </c:pt>
              <c:pt idx="742">
                <c:v>-0.17780429594272085</c:v>
              </c:pt>
              <c:pt idx="743">
                <c:v>-0.22852028639618138</c:v>
              </c:pt>
              <c:pt idx="744">
                <c:v>-0.17750596658711215</c:v>
              </c:pt>
              <c:pt idx="745">
                <c:v>-0.15841288782816221</c:v>
              </c:pt>
              <c:pt idx="746">
                <c:v>-0.12947494033412876</c:v>
              </c:pt>
              <c:pt idx="747">
                <c:v>-0.13305489260143188</c:v>
              </c:pt>
              <c:pt idx="748">
                <c:v>-6.6527446300715942E-2</c:v>
              </c:pt>
              <c:pt idx="749">
                <c:v>-9.1587112171837681E-2</c:v>
              </c:pt>
              <c:pt idx="750">
                <c:v>-0.11724343675417659</c:v>
              </c:pt>
              <c:pt idx="751">
                <c:v>-0.14051312649164682</c:v>
              </c:pt>
              <c:pt idx="752">
                <c:v>-0.16825775656324582</c:v>
              </c:pt>
              <c:pt idx="753">
                <c:v>-0.13215990453460624</c:v>
              </c:pt>
              <c:pt idx="754">
                <c:v>-0.18227923627684961</c:v>
              </c:pt>
              <c:pt idx="755">
                <c:v>-0.19301909307875886</c:v>
              </c:pt>
              <c:pt idx="756">
                <c:v>-0.16139618138424816</c:v>
              </c:pt>
              <c:pt idx="757">
                <c:v>-0.17780429594272085</c:v>
              </c:pt>
              <c:pt idx="758">
                <c:v>-0.21599045346062051</c:v>
              </c:pt>
              <c:pt idx="759">
                <c:v>-0.19898568019093077</c:v>
              </c:pt>
              <c:pt idx="760">
                <c:v>-0.22404534606205251</c:v>
              </c:pt>
              <c:pt idx="761">
                <c:v>-0.26073985680190925</c:v>
              </c:pt>
              <c:pt idx="762">
                <c:v>-0.27356801909307871</c:v>
              </c:pt>
              <c:pt idx="763">
                <c:v>-0.27863961813842475</c:v>
              </c:pt>
              <c:pt idx="764">
                <c:v>-0.30817422434367536</c:v>
              </c:pt>
              <c:pt idx="765">
                <c:v>-0.29415274463007157</c:v>
              </c:pt>
              <c:pt idx="766">
                <c:v>-0.30071599045346065</c:v>
              </c:pt>
              <c:pt idx="767">
                <c:v>-0.30519093078758941</c:v>
              </c:pt>
              <c:pt idx="768">
                <c:v>-0.3233890214797136</c:v>
              </c:pt>
              <c:pt idx="769">
                <c:v>-0.30519093078758941</c:v>
              </c:pt>
              <c:pt idx="770">
                <c:v>-0.35620525059665875</c:v>
              </c:pt>
              <c:pt idx="771">
                <c:v>-0.34725536992840089</c:v>
              </c:pt>
              <c:pt idx="772">
                <c:v>-0.3928997613365155</c:v>
              </c:pt>
              <c:pt idx="773">
                <c:v>-0.36605011933174225</c:v>
              </c:pt>
              <c:pt idx="774">
                <c:v>-0.36515513126491639</c:v>
              </c:pt>
              <c:pt idx="775">
                <c:v>-0.32846062052505964</c:v>
              </c:pt>
              <c:pt idx="776">
                <c:v>-0.34755369928400959</c:v>
              </c:pt>
              <c:pt idx="777">
                <c:v>-0.36843675417661093</c:v>
              </c:pt>
              <c:pt idx="778">
                <c:v>-0.39110978520286399</c:v>
              </c:pt>
              <c:pt idx="779">
                <c:v>-0.40155131264916477</c:v>
              </c:pt>
              <c:pt idx="780">
                <c:v>-0.43108591885441527</c:v>
              </c:pt>
              <c:pt idx="781">
                <c:v>-0.36575178997613367</c:v>
              </c:pt>
              <c:pt idx="782">
                <c:v>-0.39260143198090691</c:v>
              </c:pt>
              <c:pt idx="783">
                <c:v>-0.41288782816229119</c:v>
              </c:pt>
              <c:pt idx="784">
                <c:v>-0.41318615751789967</c:v>
              </c:pt>
              <c:pt idx="785">
                <c:v>-0.4206443914081146</c:v>
              </c:pt>
              <c:pt idx="786">
                <c:v>-0.40035799522673032</c:v>
              </c:pt>
              <c:pt idx="787">
                <c:v>-0.36992840095465385</c:v>
              </c:pt>
              <c:pt idx="788">
                <c:v>-0.36545346062052508</c:v>
              </c:pt>
              <c:pt idx="789">
                <c:v>-0.36068019093078763</c:v>
              </c:pt>
              <c:pt idx="790">
                <c:v>-0.34695704057279231</c:v>
              </c:pt>
              <c:pt idx="791">
                <c:v>-0.35918854415274459</c:v>
              </c:pt>
              <c:pt idx="792">
                <c:v>-0.33800715990453467</c:v>
              </c:pt>
              <c:pt idx="793">
                <c:v>-0.34457040572792363</c:v>
              </c:pt>
              <c:pt idx="794">
                <c:v>-0.36664677804295931</c:v>
              </c:pt>
              <c:pt idx="795">
                <c:v>-0.3332338902147971</c:v>
              </c:pt>
              <c:pt idx="796">
                <c:v>-0.34427207637231505</c:v>
              </c:pt>
              <c:pt idx="797">
                <c:v>-0.35053699284009543</c:v>
              </c:pt>
              <c:pt idx="798">
                <c:v>-0.38752983293556087</c:v>
              </c:pt>
              <c:pt idx="799">
                <c:v>-0.3967780429594272</c:v>
              </c:pt>
              <c:pt idx="800">
                <c:v>-0.41646778042959431</c:v>
              </c:pt>
              <c:pt idx="801">
                <c:v>-0.43198090692124103</c:v>
              </c:pt>
              <c:pt idx="802">
                <c:v>-0.42422434367541761</c:v>
              </c:pt>
              <c:pt idx="803">
                <c:v>-0.36247016706443913</c:v>
              </c:pt>
              <c:pt idx="804">
                <c:v>-0.36545346062052508</c:v>
              </c:pt>
              <c:pt idx="805">
                <c:v>-0.34278042959427213</c:v>
              </c:pt>
              <c:pt idx="806">
                <c:v>-0.36008353221957035</c:v>
              </c:pt>
              <c:pt idx="807">
                <c:v>-0.32756563245823389</c:v>
              </c:pt>
              <c:pt idx="808">
                <c:v>-0.32130071599045351</c:v>
              </c:pt>
              <c:pt idx="809">
                <c:v>-0.35262529832935563</c:v>
              </c:pt>
              <c:pt idx="810">
                <c:v>-0.33412887828162285</c:v>
              </c:pt>
              <c:pt idx="811">
                <c:v>-0.32279236276849643</c:v>
              </c:pt>
              <c:pt idx="812">
                <c:v>-0.29683770883054883</c:v>
              </c:pt>
              <c:pt idx="813">
                <c:v>-0.31235083532219565</c:v>
              </c:pt>
              <c:pt idx="814">
                <c:v>-0.29206443914081137</c:v>
              </c:pt>
              <c:pt idx="815">
                <c:v>-0.30668257756563244</c:v>
              </c:pt>
              <c:pt idx="816">
                <c:v>-0.31861575178997614</c:v>
              </c:pt>
              <c:pt idx="817">
                <c:v>-0.29952267303102631</c:v>
              </c:pt>
              <c:pt idx="818">
                <c:v>-0.27386634844868729</c:v>
              </c:pt>
              <c:pt idx="819">
                <c:v>-0.22046539379474939</c:v>
              </c:pt>
              <c:pt idx="820">
                <c:v>-0.23896181384248205</c:v>
              </c:pt>
              <c:pt idx="821">
                <c:v>-0.21330548926014314</c:v>
              </c:pt>
              <c:pt idx="822">
                <c:v>-0.22881861575178997</c:v>
              </c:pt>
              <c:pt idx="823">
                <c:v>-0.13424821002386622</c:v>
              </c:pt>
              <c:pt idx="824">
                <c:v>-0.12798329355608584</c:v>
              </c:pt>
              <c:pt idx="825">
                <c:v>-0.13603818615751795</c:v>
              </c:pt>
              <c:pt idx="826">
                <c:v>-0.13902147971360379</c:v>
              </c:pt>
              <c:pt idx="827">
                <c:v>-0.11396181384248205</c:v>
              </c:pt>
              <c:pt idx="828">
                <c:v>-0.14856801909307871</c:v>
              </c:pt>
              <c:pt idx="829">
                <c:v>-0.18078758949880669</c:v>
              </c:pt>
              <c:pt idx="830">
                <c:v>-0.18466587112171828</c:v>
              </c:pt>
              <c:pt idx="831">
                <c:v>-0.20644391408114549</c:v>
              </c:pt>
              <c:pt idx="832">
                <c:v>-0.20196897374701672</c:v>
              </c:pt>
              <c:pt idx="833">
                <c:v>-0.21479713603818607</c:v>
              </c:pt>
              <c:pt idx="834">
                <c:v>-0.25477326968973735</c:v>
              </c:pt>
              <c:pt idx="835">
                <c:v>-0.29385441527446299</c:v>
              </c:pt>
              <c:pt idx="836">
                <c:v>-0.29982100238663478</c:v>
              </c:pt>
              <c:pt idx="837">
                <c:v>-0.32637231503579944</c:v>
              </c:pt>
              <c:pt idx="838">
                <c:v>-0.31026252983293556</c:v>
              </c:pt>
              <c:pt idx="839">
                <c:v>-0.31056085918854415</c:v>
              </c:pt>
              <c:pt idx="840">
                <c:v>-0.3013126491646777</c:v>
              </c:pt>
              <c:pt idx="841">
                <c:v>-0.24761336515513133</c:v>
              </c:pt>
              <c:pt idx="842">
                <c:v>-0.23627684964200468</c:v>
              </c:pt>
              <c:pt idx="843">
                <c:v>-0.31115751789976132</c:v>
              </c:pt>
              <c:pt idx="844">
                <c:v>-0.30011933174224337</c:v>
              </c:pt>
              <c:pt idx="845">
                <c:v>-0.15125298329355596</c:v>
              </c:pt>
              <c:pt idx="846">
                <c:v>-0.19242243436754181</c:v>
              </c:pt>
              <c:pt idx="847">
                <c:v>-0.20554892601431984</c:v>
              </c:pt>
              <c:pt idx="848">
                <c:v>-0.17034606205250591</c:v>
              </c:pt>
              <c:pt idx="849">
                <c:v>-0.20346062052505964</c:v>
              </c:pt>
              <c:pt idx="850">
                <c:v>-0.1804892601431981</c:v>
              </c:pt>
              <c:pt idx="851">
                <c:v>-0.19659904534606198</c:v>
              </c:pt>
              <c:pt idx="852">
                <c:v>-0.20375894988066823</c:v>
              </c:pt>
              <c:pt idx="853">
                <c:v>-0.1327565632458233</c:v>
              </c:pt>
              <c:pt idx="854">
                <c:v>-0.11008353221957035</c:v>
              </c:pt>
              <c:pt idx="855">
                <c:v>-0.16915274463007157</c:v>
              </c:pt>
              <c:pt idx="856">
                <c:v>-0.15781622911694504</c:v>
              </c:pt>
              <c:pt idx="857">
                <c:v>-0.1130668257756563</c:v>
              </c:pt>
              <c:pt idx="858">
                <c:v>-0.10560859188544147</c:v>
              </c:pt>
              <c:pt idx="859">
                <c:v>-4.7434367541766109E-2</c:v>
              </c:pt>
              <c:pt idx="860">
                <c:v>-3.8782816229117056E-3</c:v>
              </c:pt>
              <c:pt idx="861">
                <c:v>-6.6527446300715942E-2</c:v>
              </c:pt>
              <c:pt idx="862">
                <c:v>5.0715990453462645E-3</c:v>
              </c:pt>
              <c:pt idx="863">
                <c:v>2.3568019093078707E-2</c:v>
              </c:pt>
              <c:pt idx="864">
                <c:v>-4.4152744630071461E-2</c:v>
              </c:pt>
              <c:pt idx="865">
                <c:v>3.2816229116945372E-3</c:v>
              </c:pt>
              <c:pt idx="866">
                <c:v>-4.1467780429594203E-2</c:v>
              </c:pt>
              <c:pt idx="867">
                <c:v>-9.2482100238663545E-2</c:v>
              </c:pt>
              <c:pt idx="868">
                <c:v>-9.218377088305485E-2</c:v>
              </c:pt>
              <c:pt idx="869">
                <c:v>-8.1443914081145485E-2</c:v>
              </c:pt>
              <c:pt idx="870">
                <c:v>-8.2338902147971349E-2</c:v>
              </c:pt>
              <c:pt idx="871">
                <c:v>-5.0715990453460646E-2</c:v>
              </c:pt>
              <c:pt idx="872">
                <c:v>-5.6384248210023857E-2</c:v>
              </c:pt>
              <c:pt idx="873">
                <c:v>7.7565632458234113E-3</c:v>
              </c:pt>
              <c:pt idx="874">
                <c:v>3.072792362768495E-2</c:v>
              </c:pt>
              <c:pt idx="875">
                <c:v>-2.1479713603818618E-2</c:v>
              </c:pt>
              <c:pt idx="876">
                <c:v>-4.1169451073985619E-2</c:v>
              </c:pt>
              <c:pt idx="877">
                <c:v>-1.3126491646778038E-2</c:v>
              </c:pt>
              <c:pt idx="878">
                <c:v>6.5632458233890745E-3</c:v>
              </c:pt>
              <c:pt idx="879">
                <c:v>6.9212410501193311E-2</c:v>
              </c:pt>
              <c:pt idx="880">
                <c:v>0.11813842482100245</c:v>
              </c:pt>
              <c:pt idx="881">
                <c:v>9.069212410501204E-2</c:v>
              </c:pt>
              <c:pt idx="882">
                <c:v>0.17720763723150368</c:v>
              </c:pt>
              <c:pt idx="883">
                <c:v>0.10829355608591884</c:v>
              </c:pt>
              <c:pt idx="884">
                <c:v>4.8329355608591973E-2</c:v>
              </c:pt>
              <c:pt idx="885">
                <c:v>0.17422434367541761</c:v>
              </c:pt>
              <c:pt idx="886">
                <c:v>8.383054892601427E-2</c:v>
              </c:pt>
              <c:pt idx="887">
                <c:v>9.1885441527446376E-2</c:v>
              </c:pt>
              <c:pt idx="888">
                <c:v>5.966587112171684E-4</c:v>
              </c:pt>
              <c:pt idx="889">
                <c:v>9.5465393794749387E-2</c:v>
              </c:pt>
              <c:pt idx="890">
                <c:v>2.8937947494033445E-2</c:v>
              </c:pt>
              <c:pt idx="891">
                <c:v>8.9200477326969008E-2</c:v>
              </c:pt>
              <c:pt idx="892">
                <c:v>0.10411694510739866</c:v>
              </c:pt>
              <c:pt idx="893">
                <c:v>0.19003579952267313</c:v>
              </c:pt>
              <c:pt idx="894">
                <c:v>0.17362768496420067</c:v>
              </c:pt>
              <c:pt idx="895">
                <c:v>0.18377088305489253</c:v>
              </c:pt>
              <c:pt idx="896">
                <c:v>0.21807875894988071</c:v>
              </c:pt>
              <c:pt idx="897">
                <c:v>0.27028639618138439</c:v>
              </c:pt>
              <c:pt idx="898">
                <c:v>0.17780429594272085</c:v>
              </c:pt>
              <c:pt idx="899">
                <c:v>0.12052505966587113</c:v>
              </c:pt>
              <c:pt idx="900">
                <c:v>0.18138424821002386</c:v>
              </c:pt>
              <c:pt idx="901">
                <c:v>0.17690930787589498</c:v>
              </c:pt>
              <c:pt idx="902">
                <c:v>0.20137231503579955</c:v>
              </c:pt>
              <c:pt idx="903">
                <c:v>0.10292362768496433</c:v>
              </c:pt>
              <c:pt idx="904">
                <c:v>3.5501193317422519E-2</c:v>
              </c:pt>
              <c:pt idx="905">
                <c:v>5.4594272076372352E-2</c:v>
              </c:pt>
              <c:pt idx="906">
                <c:v>-9.0990453460620402E-2</c:v>
              </c:pt>
              <c:pt idx="907">
                <c:v>-9.1885441527446265E-2</c:v>
              </c:pt>
              <c:pt idx="908">
                <c:v>0</c:v>
              </c:pt>
              <c:pt idx="909">
                <c:v>-2.9534606205250502E-2</c:v>
              </c:pt>
              <c:pt idx="910">
                <c:v>2.3866348448686736E-3</c:v>
              </c:pt>
              <c:pt idx="911">
                <c:v>1.6706443914081159E-2</c:v>
              </c:pt>
              <c:pt idx="912">
                <c:v>-1.2828162291169343E-2</c:v>
              </c:pt>
              <c:pt idx="913">
                <c:v>2.7446300715990413E-2</c:v>
              </c:pt>
              <c:pt idx="914">
                <c:v>4.9821002386635005E-2</c:v>
              </c:pt>
              <c:pt idx="915">
                <c:v>6.35441527446301E-2</c:v>
              </c:pt>
              <c:pt idx="916">
                <c:v>8.233890214797146E-2</c:v>
              </c:pt>
              <c:pt idx="917">
                <c:v>0.1112768496420049</c:v>
              </c:pt>
              <c:pt idx="918">
                <c:v>0.19540572792362765</c:v>
              </c:pt>
              <c:pt idx="919">
                <c:v>0.27684964200477347</c:v>
              </c:pt>
              <c:pt idx="920">
                <c:v>0.23866348448687358</c:v>
              </c:pt>
              <c:pt idx="921">
                <c:v>0.26312649164677815</c:v>
              </c:pt>
              <c:pt idx="922">
                <c:v>0.19152744630071616</c:v>
              </c:pt>
              <c:pt idx="923">
                <c:v>0.24522673031026265</c:v>
              </c:pt>
              <c:pt idx="924">
                <c:v>0.16527446300716009</c:v>
              </c:pt>
              <c:pt idx="925">
                <c:v>0.17362768496420067</c:v>
              </c:pt>
              <c:pt idx="926">
                <c:v>0.14379474940334136</c:v>
              </c:pt>
              <c:pt idx="927">
                <c:v>0.22971360381861583</c:v>
              </c:pt>
              <c:pt idx="928">
                <c:v>0.29773269689737458</c:v>
              </c:pt>
              <c:pt idx="929">
                <c:v>0.32756563245823389</c:v>
              </c:pt>
              <c:pt idx="930">
                <c:v>0.28341288782816232</c:v>
              </c:pt>
              <c:pt idx="931">
                <c:v>0.31235083532219576</c:v>
              </c:pt>
              <c:pt idx="932">
                <c:v>0.33979713603818618</c:v>
              </c:pt>
              <c:pt idx="933">
                <c:v>0.32846062052505975</c:v>
              </c:pt>
              <c:pt idx="934">
                <c:v>0.21837708830548919</c:v>
              </c:pt>
              <c:pt idx="935">
                <c:v>0.22643198090692129</c:v>
              </c:pt>
              <c:pt idx="936">
                <c:v>0.22434367541766109</c:v>
              </c:pt>
              <c:pt idx="937">
                <c:v>0.19868735083532219</c:v>
              </c:pt>
              <c:pt idx="938">
                <c:v>0.20883054892601427</c:v>
              </c:pt>
              <c:pt idx="939">
                <c:v>0.26700477326968985</c:v>
              </c:pt>
              <c:pt idx="940">
                <c:v>0.18585918854415273</c:v>
              </c:pt>
              <c:pt idx="941">
                <c:v>0.18735083532219576</c:v>
              </c:pt>
              <c:pt idx="942">
                <c:v>0.16766109785202876</c:v>
              </c:pt>
              <c:pt idx="943">
                <c:v>0.14558472553699287</c:v>
              </c:pt>
              <c:pt idx="944">
                <c:v>0.15184964200477347</c:v>
              </c:pt>
              <c:pt idx="945">
                <c:v>0.17840095465393802</c:v>
              </c:pt>
              <c:pt idx="946">
                <c:v>0.2127088305489262</c:v>
              </c:pt>
              <c:pt idx="947">
                <c:v>0.22881861575178997</c:v>
              </c:pt>
              <c:pt idx="948">
                <c:v>0.17869928400954671</c:v>
              </c:pt>
              <c:pt idx="949">
                <c:v>0.20972553699284013</c:v>
              </c:pt>
              <c:pt idx="950">
                <c:v>0.23448687350835318</c:v>
              </c:pt>
              <c:pt idx="951">
                <c:v>0.14468973747016722</c:v>
              </c:pt>
              <c:pt idx="952">
                <c:v>9.0393794749403344E-2</c:v>
              </c:pt>
              <c:pt idx="953">
                <c:v>3.3711217183770792E-2</c:v>
              </c:pt>
              <c:pt idx="954">
                <c:v>0.13842482100238662</c:v>
              </c:pt>
              <c:pt idx="955">
                <c:v>6.1157517899761427E-2</c:v>
              </c:pt>
              <c:pt idx="956">
                <c:v>5.2207637231503679E-2</c:v>
              </c:pt>
              <c:pt idx="957">
                <c:v>-8.0548926014318845E-3</c:v>
              </c:pt>
              <c:pt idx="958">
                <c:v>-6.8615751789975477E-3</c:v>
              </c:pt>
              <c:pt idx="959">
                <c:v>-3.1324582338902118E-2</c:v>
              </c:pt>
              <c:pt idx="960">
                <c:v>-3.1921241050119287E-2</c:v>
              </c:pt>
              <c:pt idx="961">
                <c:v>-0.10023866348448685</c:v>
              </c:pt>
              <c:pt idx="962">
                <c:v>-0.1029236276849641</c:v>
              </c:pt>
              <c:pt idx="963">
                <c:v>-9.844868735083534E-2</c:v>
              </c:pt>
              <c:pt idx="964">
                <c:v>-0.12589498806682564</c:v>
              </c:pt>
              <c:pt idx="965">
                <c:v>-0.12380668257756566</c:v>
              </c:pt>
              <c:pt idx="966">
                <c:v>-5.4295942720763657E-2</c:v>
              </c:pt>
              <c:pt idx="967">
                <c:v>1.0143198090692307E-2</c:v>
              </c:pt>
              <c:pt idx="968">
                <c:v>-7.7565632458233003E-3</c:v>
              </c:pt>
              <c:pt idx="969">
                <c:v>3.7887828162291193E-2</c:v>
              </c:pt>
              <c:pt idx="970">
                <c:v>8.2935560859188628E-2</c:v>
              </c:pt>
              <c:pt idx="971">
                <c:v>5.9069212410501226E-2</c:v>
              </c:pt>
              <c:pt idx="972">
                <c:v>3.3114558472553846E-2</c:v>
              </c:pt>
              <c:pt idx="973">
                <c:v>8.025059665871126E-2</c:v>
              </c:pt>
              <c:pt idx="974">
                <c:v>7.1599045346062207E-2</c:v>
              </c:pt>
              <c:pt idx="975">
                <c:v>0.13215990453460624</c:v>
              </c:pt>
              <c:pt idx="976">
                <c:v>8.7708830548925976E-2</c:v>
              </c:pt>
              <c:pt idx="977">
                <c:v>8.8007159904534671E-2</c:v>
              </c:pt>
              <c:pt idx="978">
                <c:v>4.1766109785202898E-2</c:v>
              </c:pt>
              <c:pt idx="979">
                <c:v>2.9832935560860641E-3</c:v>
              </c:pt>
              <c:pt idx="980">
                <c:v>-5.3699284009546266E-3</c:v>
              </c:pt>
              <c:pt idx="981">
                <c:v>-7.13007159904534E-2</c:v>
              </c:pt>
              <c:pt idx="982">
                <c:v>2.237470167064437E-2</c:v>
              </c:pt>
              <c:pt idx="983">
                <c:v>4.7732696897375693E-3</c:v>
              </c:pt>
              <c:pt idx="984">
                <c:v>-2.9534606205250502E-2</c:v>
              </c:pt>
              <c:pt idx="985">
                <c:v>-5.3699284009546266E-3</c:v>
              </c:pt>
              <c:pt idx="986">
                <c:v>1.3723150357995317E-2</c:v>
              </c:pt>
              <c:pt idx="987">
                <c:v>-4.4152744630071461E-2</c:v>
              </c:pt>
              <c:pt idx="988">
                <c:v>5.0715990453460646E-2</c:v>
              </c:pt>
              <c:pt idx="989">
                <c:v>2.8341288782816276E-2</c:v>
              </c:pt>
              <c:pt idx="990">
                <c:v>0.10202863961813846</c:v>
              </c:pt>
              <c:pt idx="991">
                <c:v>0.11038186157517904</c:v>
              </c:pt>
              <c:pt idx="992">
                <c:v>0.10859188544152754</c:v>
              </c:pt>
              <c:pt idx="993">
                <c:v>9.6957040572792419E-2</c:v>
              </c:pt>
              <c:pt idx="994">
                <c:v>0.12887828162291171</c:v>
              </c:pt>
              <c:pt idx="995">
                <c:v>8.4427207637231438E-2</c:v>
              </c:pt>
              <c:pt idx="996">
                <c:v>5.3997613365155184E-2</c:v>
              </c:pt>
              <c:pt idx="997">
                <c:v>4.6241050119331772E-2</c:v>
              </c:pt>
              <c:pt idx="998">
                <c:v>4.1766109785202898E-2</c:v>
              </c:pt>
              <c:pt idx="999">
                <c:v>6.8317422434367669E-2</c:v>
              </c:pt>
              <c:pt idx="1000">
                <c:v>0.11813842482100245</c:v>
              </c:pt>
              <c:pt idx="1001">
                <c:v>0.1488663484486874</c:v>
              </c:pt>
              <c:pt idx="1002">
                <c:v>0.19003579952267313</c:v>
              </c:pt>
              <c:pt idx="1003">
                <c:v>0.14767303102625307</c:v>
              </c:pt>
              <c:pt idx="1004">
                <c:v>0.1032219570405728</c:v>
              </c:pt>
              <c:pt idx="1005">
                <c:v>5.5190930787589521E-2</c:v>
              </c:pt>
              <c:pt idx="1006">
                <c:v>1.6109785202863991E-2</c:v>
              </c:pt>
              <c:pt idx="1007">
                <c:v>-2.7147971360381828E-2</c:v>
              </c:pt>
              <c:pt idx="1008">
                <c:v>0.11545346062052508</c:v>
              </c:pt>
              <c:pt idx="1009">
                <c:v>3.1026252983293645E-2</c:v>
              </c:pt>
              <c:pt idx="1010">
                <c:v>1.879474940334136E-2</c:v>
              </c:pt>
              <c:pt idx="1011">
                <c:v>4.0572792362768562E-2</c:v>
              </c:pt>
              <c:pt idx="1012">
                <c:v>1.7004773269689633E-2</c:v>
              </c:pt>
              <c:pt idx="1013">
                <c:v>1.7899761336515496E-2</c:v>
              </c:pt>
              <c:pt idx="1014">
                <c:v>-3.5799522673031214E-3</c:v>
              </c:pt>
              <c:pt idx="1015">
                <c:v>-4.1169451073985619E-2</c:v>
              </c:pt>
              <c:pt idx="1016">
                <c:v>-4.474940334128763E-3</c:v>
              </c:pt>
              <c:pt idx="1017">
                <c:v>-1.1336515513126422E-2</c:v>
              </c:pt>
              <c:pt idx="1018">
                <c:v>3.4009546539379487E-2</c:v>
              </c:pt>
              <c:pt idx="1019">
                <c:v>5.1014319809069342E-2</c:v>
              </c:pt>
              <c:pt idx="1020">
                <c:v>5.9367541766109921E-2</c:v>
              </c:pt>
              <c:pt idx="1021">
                <c:v>5.6682577565632553E-2</c:v>
              </c:pt>
              <c:pt idx="1022">
                <c:v>6.35441527446301E-2</c:v>
              </c:pt>
              <c:pt idx="1023">
                <c:v>-8.0548926014318845E-3</c:v>
              </c:pt>
              <c:pt idx="1024">
                <c:v>-2.9832935560859197E-2</c:v>
              </c:pt>
              <c:pt idx="1025">
                <c:v>-8.2040572792362765E-2</c:v>
              </c:pt>
              <c:pt idx="1026">
                <c:v>-7.6968973747016722E-2</c:v>
              </c:pt>
              <c:pt idx="1027">
                <c:v>-7.2195704057279264E-2</c:v>
              </c:pt>
              <c:pt idx="1028">
                <c:v>-0.10859188544152742</c:v>
              </c:pt>
              <c:pt idx="1029">
                <c:v>-8.0847255369928428E-2</c:v>
              </c:pt>
              <c:pt idx="1030">
                <c:v>-9.1587112171837681E-2</c:v>
              </c:pt>
              <c:pt idx="1031">
                <c:v>-7.3389021479713601E-2</c:v>
              </c:pt>
              <c:pt idx="1032">
                <c:v>-8.0250596658711149E-2</c:v>
              </c:pt>
              <c:pt idx="1033">
                <c:v>-0.12529832935560858</c:v>
              </c:pt>
              <c:pt idx="1034">
                <c:v>-0.10202863961813846</c:v>
              </c:pt>
              <c:pt idx="1035">
                <c:v>-8.2040572792362765E-2</c:v>
              </c:pt>
              <c:pt idx="1036">
                <c:v>-8.5023866348448607E-2</c:v>
              </c:pt>
              <c:pt idx="1037">
                <c:v>-0.10799522673031015</c:v>
              </c:pt>
              <c:pt idx="1038">
                <c:v>-0.11873508353221951</c:v>
              </c:pt>
              <c:pt idx="1039">
                <c:v>-0.16229116945107402</c:v>
              </c:pt>
              <c:pt idx="1040">
                <c:v>-0.15632458233890212</c:v>
              </c:pt>
              <c:pt idx="1041">
                <c:v>-0.15244630071599041</c:v>
              </c:pt>
              <c:pt idx="1042">
                <c:v>-0.13007159904534604</c:v>
              </c:pt>
              <c:pt idx="1043">
                <c:v>-0.13782816229116934</c:v>
              </c:pt>
              <c:pt idx="1044">
                <c:v>-0.17482100238663478</c:v>
              </c:pt>
              <c:pt idx="1045">
                <c:v>-0.17899761336515518</c:v>
              </c:pt>
              <c:pt idx="1046">
                <c:v>-0.15692124105011929</c:v>
              </c:pt>
              <c:pt idx="1047">
                <c:v>-0.19510739856801906</c:v>
              </c:pt>
              <c:pt idx="1048">
                <c:v>-0.19570405727923623</c:v>
              </c:pt>
              <c:pt idx="1049">
                <c:v>-0.18943914081145574</c:v>
              </c:pt>
              <c:pt idx="1050">
                <c:v>-0.144689737470167</c:v>
              </c:pt>
              <c:pt idx="1051">
                <c:v>-0.12171837708830546</c:v>
              </c:pt>
              <c:pt idx="1052">
                <c:v>-0.10590692124105017</c:v>
              </c:pt>
              <c:pt idx="1053">
                <c:v>-0.10232696897374705</c:v>
              </c:pt>
              <c:pt idx="1054">
                <c:v>-8.5918854415274359E-2</c:v>
              </c:pt>
              <c:pt idx="1055">
                <c:v>-8.2935560859188517E-2</c:v>
              </c:pt>
              <c:pt idx="1056">
                <c:v>-9.0692124105011929E-2</c:v>
              </c:pt>
              <c:pt idx="1057">
                <c:v>-7.8162291169451059E-2</c:v>
              </c:pt>
              <c:pt idx="1058">
                <c:v>-7.0107398568019064E-2</c:v>
              </c:pt>
              <c:pt idx="1059">
                <c:v>-9.636038186157514E-2</c:v>
              </c:pt>
              <c:pt idx="1060">
                <c:v>-0.1247016706443913</c:v>
              </c:pt>
              <c:pt idx="1061">
                <c:v>-0.12261336515513133</c:v>
              </c:pt>
              <c:pt idx="1062">
                <c:v>-9.218377088305485E-2</c:v>
              </c:pt>
              <c:pt idx="1063">
                <c:v>-7.4284009546539242E-2</c:v>
              </c:pt>
              <c:pt idx="1064">
                <c:v>-7.5178997613365106E-2</c:v>
              </c:pt>
              <c:pt idx="1065">
                <c:v>-0.12321002386634838</c:v>
              </c:pt>
              <c:pt idx="1066">
                <c:v>-0.13842482100238662</c:v>
              </c:pt>
              <c:pt idx="1067">
                <c:v>-0.16288782816229108</c:v>
              </c:pt>
              <c:pt idx="1068">
                <c:v>-0.14886634844868729</c:v>
              </c:pt>
              <c:pt idx="1069">
                <c:v>-0.14737470167064437</c:v>
              </c:pt>
              <c:pt idx="1070">
                <c:v>-0.13365155131264916</c:v>
              </c:pt>
              <c:pt idx="1071">
                <c:v>-0.15423627684964203</c:v>
              </c:pt>
              <c:pt idx="1072">
                <c:v>-2.5357995226730323E-2</c:v>
              </c:pt>
              <c:pt idx="1073">
                <c:v>-1.4618138424820959E-2</c:v>
              </c:pt>
              <c:pt idx="1074">
                <c:v>3.6992840095465329E-2</c:v>
              </c:pt>
              <c:pt idx="1075">
                <c:v>2.6849642004773466E-2</c:v>
              </c:pt>
              <c:pt idx="1076">
                <c:v>-8.3532219570405797E-3</c:v>
              </c:pt>
              <c:pt idx="1077">
                <c:v>1.491646778043032E-3</c:v>
              </c:pt>
              <c:pt idx="1078">
                <c:v>4.3556085918854626E-2</c:v>
              </c:pt>
              <c:pt idx="1079">
                <c:v>-5.6682577565630998E-3</c:v>
              </c:pt>
              <c:pt idx="1080">
                <c:v>-2.4761336515513044E-2</c:v>
              </c:pt>
              <c:pt idx="1081">
                <c:v>-7.3389021479713601E-2</c:v>
              </c:pt>
              <c:pt idx="1082">
                <c:v>-9.6658711217183724E-2</c:v>
              </c:pt>
              <c:pt idx="1083">
                <c:v>-0.10023866348448685</c:v>
              </c:pt>
              <c:pt idx="1084">
                <c:v>-0.12350835322195697</c:v>
              </c:pt>
              <c:pt idx="1085">
                <c:v>-0.10262529832935552</c:v>
              </c:pt>
              <c:pt idx="1086">
                <c:v>1.3424821002386622E-2</c:v>
              </c:pt>
              <c:pt idx="1087">
                <c:v>3.6396181384248383E-2</c:v>
              </c:pt>
              <c:pt idx="1088">
                <c:v>2.923627684964214E-2</c:v>
              </c:pt>
              <c:pt idx="1089">
                <c:v>-2.3866348448687846E-3</c:v>
              </c:pt>
              <c:pt idx="1090">
                <c:v>-1.4319809069212375E-2</c:v>
              </c:pt>
              <c:pt idx="1091">
                <c:v>2.6849642004773466E-2</c:v>
              </c:pt>
              <c:pt idx="1092">
                <c:v>-2.0883054892600894E-3</c:v>
              </c:pt>
              <c:pt idx="1093">
                <c:v>7.1599045346062429E-3</c:v>
              </c:pt>
              <c:pt idx="1094">
                <c:v>0.18019093078758952</c:v>
              </c:pt>
              <c:pt idx="1095">
                <c:v>0.23031026252983278</c:v>
              </c:pt>
              <c:pt idx="1096">
                <c:v>0.27267303102625307</c:v>
              </c:pt>
              <c:pt idx="1097">
                <c:v>0.2956443914081146</c:v>
              </c:pt>
              <c:pt idx="1098">
                <c:v>0.26252983293556098</c:v>
              </c:pt>
              <c:pt idx="1099">
                <c:v>0.299821002386635</c:v>
              </c:pt>
              <c:pt idx="1100">
                <c:v>0.28729116945107425</c:v>
              </c:pt>
              <c:pt idx="1101">
                <c:v>0.29415274463007157</c:v>
              </c:pt>
              <c:pt idx="1102">
                <c:v>0.35232696897374716</c:v>
              </c:pt>
              <c:pt idx="1103">
                <c:v>0.38603818615751795</c:v>
              </c:pt>
              <c:pt idx="1104">
                <c:v>0.36217183770883055</c:v>
              </c:pt>
              <c:pt idx="1105">
                <c:v>0.30101431980906912</c:v>
              </c:pt>
              <c:pt idx="1106">
                <c:v>0.30399761336515541</c:v>
              </c:pt>
              <c:pt idx="1107">
                <c:v>0.35739856801909298</c:v>
              </c:pt>
              <c:pt idx="1108">
                <c:v>0.33472553699284013</c:v>
              </c:pt>
              <c:pt idx="1109">
                <c:v>0.36634844868735095</c:v>
              </c:pt>
              <c:pt idx="1110">
                <c:v>0.35710023866348473</c:v>
              </c:pt>
              <c:pt idx="1111">
                <c:v>0.3198090692124107</c:v>
              </c:pt>
              <c:pt idx="1112">
                <c:v>0.35978520286396187</c:v>
              </c:pt>
              <c:pt idx="1113">
                <c:v>0.44689737470167068</c:v>
              </c:pt>
              <c:pt idx="1114">
                <c:v>0.46807875894988071</c:v>
              </c:pt>
              <c:pt idx="1115">
                <c:v>0.44391408114558484</c:v>
              </c:pt>
              <c:pt idx="1116">
                <c:v>0.49015513126491661</c:v>
              </c:pt>
              <c:pt idx="1117">
                <c:v>0.51044152744630078</c:v>
              </c:pt>
              <c:pt idx="1118">
                <c:v>0.57786396181384236</c:v>
              </c:pt>
              <c:pt idx="1119">
                <c:v>0.46539379474940334</c:v>
              </c:pt>
              <c:pt idx="1120">
                <c:v>0.36455847255369922</c:v>
              </c:pt>
              <c:pt idx="1121">
                <c:v>0.3708233890214796</c:v>
              </c:pt>
              <c:pt idx="1122">
                <c:v>0.26223150357995229</c:v>
              </c:pt>
              <c:pt idx="1123">
                <c:v>0.22702863961813868</c:v>
              </c:pt>
              <c:pt idx="1124">
                <c:v>0.19689737470167046</c:v>
              </c:pt>
              <c:pt idx="1125">
                <c:v>0.15930787589498818</c:v>
              </c:pt>
              <c:pt idx="1126">
                <c:v>0.20047732696897369</c:v>
              </c:pt>
              <c:pt idx="1127">
                <c:v>0.16587112171837703</c:v>
              </c:pt>
              <c:pt idx="1128">
                <c:v>0.1885441527446301</c:v>
              </c:pt>
              <c:pt idx="1129">
                <c:v>0.18287589498806689</c:v>
              </c:pt>
              <c:pt idx="1130">
                <c:v>0.31503579952267313</c:v>
              </c:pt>
              <c:pt idx="1131">
                <c:v>0.26551312649164682</c:v>
              </c:pt>
              <c:pt idx="1132">
                <c:v>0.30250596658711215</c:v>
              </c:pt>
              <c:pt idx="1133">
                <c:v>0.39826968973747023</c:v>
              </c:pt>
              <c:pt idx="1134">
                <c:v>0.18496420047732709</c:v>
              </c:pt>
              <c:pt idx="1135">
                <c:v>9.9642004773269788E-2</c:v>
              </c:pt>
              <c:pt idx="1136">
                <c:v>7.9355608591885396E-2</c:v>
              </c:pt>
              <c:pt idx="1137">
                <c:v>5.1014319809069342E-2</c:v>
              </c:pt>
              <c:pt idx="1138">
                <c:v>-5.966587112171684E-4</c:v>
              </c:pt>
              <c:pt idx="1139">
                <c:v>5.161097852028651E-2</c:v>
              </c:pt>
              <c:pt idx="1140">
                <c:v>1.6408114558472686E-2</c:v>
              </c:pt>
              <c:pt idx="1141">
                <c:v>-5.4594272076372241E-2</c:v>
              </c:pt>
              <c:pt idx="1142">
                <c:v>1.7004773269689633E-2</c:v>
              </c:pt>
              <c:pt idx="1143">
                <c:v>1.9988066825775697E-2</c:v>
              </c:pt>
              <c:pt idx="1144">
                <c:v>-6.92124105011932E-2</c:v>
              </c:pt>
              <c:pt idx="1145">
                <c:v>-6.6825775656324526E-2</c:v>
              </c:pt>
              <c:pt idx="1146">
                <c:v>-7.4284009546539242E-2</c:v>
              </c:pt>
              <c:pt idx="1147">
                <c:v>0.16557279236276856</c:v>
              </c:pt>
              <c:pt idx="1148">
                <c:v>0.4543556085918854</c:v>
              </c:pt>
              <c:pt idx="1149">
                <c:v>0.50507159904534604</c:v>
              </c:pt>
              <c:pt idx="1150">
                <c:v>0.57368735083532241</c:v>
              </c:pt>
              <c:pt idx="1151">
                <c:v>1.028639618138425</c:v>
              </c:pt>
              <c:pt idx="1152">
                <c:v>1.074582338902148</c:v>
              </c:pt>
              <c:pt idx="1153">
                <c:v>1.2255369928400954</c:v>
              </c:pt>
              <c:pt idx="1154">
                <c:v>0.1688544152744631</c:v>
              </c:pt>
              <c:pt idx="1155">
                <c:v>0.29892601431980914</c:v>
              </c:pt>
              <c:pt idx="1156">
                <c:v>-3.430787589498796E-2</c:v>
              </c:pt>
              <c:pt idx="1157">
                <c:v>-1.2231503579952285E-2</c:v>
              </c:pt>
              <c:pt idx="1158">
                <c:v>3.3711217183770792E-2</c:v>
              </c:pt>
              <c:pt idx="1159">
                <c:v>4.6837708830548941E-2</c:v>
              </c:pt>
              <c:pt idx="1160">
                <c:v>2.088305489260156E-2</c:v>
              </c:pt>
              <c:pt idx="1161">
                <c:v>-6.3842482100238684E-2</c:v>
              </c:pt>
              <c:pt idx="1162">
                <c:v>-7.0704057279236232E-2</c:v>
              </c:pt>
              <c:pt idx="1163">
                <c:v>-5.7577565632458305E-2</c:v>
              </c:pt>
              <c:pt idx="1164">
                <c:v>-4.0274463007159866E-2</c:v>
              </c:pt>
              <c:pt idx="1165">
                <c:v>-3.2517899761336566E-2</c:v>
              </c:pt>
              <c:pt idx="1166">
                <c:v>-9.5763723150357971E-2</c:v>
              </c:pt>
              <c:pt idx="1167">
                <c:v>-0.10173031026252977</c:v>
              </c:pt>
              <c:pt idx="1168">
                <c:v>-0.10620525059665864</c:v>
              </c:pt>
              <c:pt idx="1169">
                <c:v>-9.0990453460620402E-2</c:v>
              </c:pt>
              <c:pt idx="1170">
                <c:v>-0.10948687350835318</c:v>
              </c:pt>
              <c:pt idx="1171">
                <c:v>-0.13036992840095463</c:v>
              </c:pt>
              <c:pt idx="1172">
                <c:v>-0.11426014319809075</c:v>
              </c:pt>
              <c:pt idx="1173">
                <c:v>-0.1566229116945107</c:v>
              </c:pt>
              <c:pt idx="1174">
                <c:v>-0.14707637231503579</c:v>
              </c:pt>
              <c:pt idx="1175">
                <c:v>-0.116945107398568</c:v>
              </c:pt>
              <c:pt idx="1176">
                <c:v>-8.8902147971360423E-2</c:v>
              </c:pt>
              <c:pt idx="1177">
                <c:v>-0.12977326968973746</c:v>
              </c:pt>
              <c:pt idx="1178">
                <c:v>-0.10411694510739855</c:v>
              </c:pt>
              <c:pt idx="1179">
                <c:v>-4.9522673031026199E-2</c:v>
              </c:pt>
              <c:pt idx="1180">
                <c:v>-6.92124105011932E-2</c:v>
              </c:pt>
              <c:pt idx="1181">
                <c:v>-9.9045346062052508E-2</c:v>
              </c:pt>
              <c:pt idx="1182">
                <c:v>-4.266109785202854E-2</c:v>
              </c:pt>
              <c:pt idx="1183">
                <c:v>-3.5501193317422408E-2</c:v>
              </c:pt>
              <c:pt idx="1184">
                <c:v>-6.5930787589498885E-2</c:v>
              </c:pt>
              <c:pt idx="1185">
                <c:v>-9.8150357995226645E-2</c:v>
              </c:pt>
              <c:pt idx="1186">
                <c:v>-9.5167064439140803E-2</c:v>
              </c:pt>
              <c:pt idx="1187">
                <c:v>-8.5620525059665886E-2</c:v>
              </c:pt>
              <c:pt idx="1188">
                <c:v>-5.5489260143198105E-2</c:v>
              </c:pt>
              <c:pt idx="1189">
                <c:v>-7.6670644391408027E-2</c:v>
              </c:pt>
              <c:pt idx="1190">
                <c:v>-0.13752983293556087</c:v>
              </c:pt>
              <c:pt idx="1191">
                <c:v>-0.12201670644391405</c:v>
              </c:pt>
              <c:pt idx="1192">
                <c:v>-0.11933174224343668</c:v>
              </c:pt>
              <c:pt idx="1193">
                <c:v>-0.10531026252983289</c:v>
              </c:pt>
              <c:pt idx="1194">
                <c:v>-7.6670644391408027E-2</c:v>
              </c:pt>
              <c:pt idx="1195">
                <c:v>-0.13872315035799521</c:v>
              </c:pt>
              <c:pt idx="1196">
                <c:v>-0.13961813842482096</c:v>
              </c:pt>
              <c:pt idx="1197">
                <c:v>-0.15900954653937949</c:v>
              </c:pt>
              <c:pt idx="1198">
                <c:v>-0.1646778042959427</c:v>
              </c:pt>
              <c:pt idx="1199">
                <c:v>-0.16139618138424816</c:v>
              </c:pt>
              <c:pt idx="1200">
                <c:v>-0.14379474940334125</c:v>
              </c:pt>
              <c:pt idx="1201">
                <c:v>-0.18735083532219565</c:v>
              </c:pt>
              <c:pt idx="1202">
                <c:v>-0.20346062052505964</c:v>
              </c:pt>
              <c:pt idx="1203">
                <c:v>-0.21002386634844861</c:v>
              </c:pt>
              <c:pt idx="1204">
                <c:v>-0.2162887828162291</c:v>
              </c:pt>
              <c:pt idx="1205">
                <c:v>-0.22464200477326957</c:v>
              </c:pt>
              <c:pt idx="1206">
                <c:v>-0.22136038186157514</c:v>
              </c:pt>
              <c:pt idx="1207">
                <c:v>-0.2103221957040573</c:v>
              </c:pt>
              <c:pt idx="1208">
                <c:v>-0.20226730310262531</c:v>
              </c:pt>
              <c:pt idx="1209">
                <c:v>-0.19779236276849632</c:v>
              </c:pt>
              <c:pt idx="1210">
                <c:v>-0.19540572792362765</c:v>
              </c:pt>
              <c:pt idx="1211">
                <c:v>-0.18794749403341282</c:v>
              </c:pt>
              <c:pt idx="1212">
                <c:v>-0.2201670644391408</c:v>
              </c:pt>
              <c:pt idx="1213">
                <c:v>-0.24731503579952263</c:v>
              </c:pt>
              <c:pt idx="1214">
                <c:v>-0.23926014319809075</c:v>
              </c:pt>
              <c:pt idx="1215">
                <c:v>-0.23657517899761327</c:v>
              </c:pt>
              <c:pt idx="1216">
                <c:v>-0.2103221957040573</c:v>
              </c:pt>
              <c:pt idx="1217">
                <c:v>-0.1745226730310262</c:v>
              </c:pt>
              <c:pt idx="1218">
                <c:v>-0.1706443914081146</c:v>
              </c:pt>
              <c:pt idx="1219">
                <c:v>-0.144689737470167</c:v>
              </c:pt>
              <c:pt idx="1220">
                <c:v>-0.16825775656324582</c:v>
              </c:pt>
              <c:pt idx="1221">
                <c:v>-0.18556085918854415</c:v>
              </c:pt>
              <c:pt idx="1222">
                <c:v>-0.17392601431980903</c:v>
              </c:pt>
              <c:pt idx="1223">
                <c:v>-0.17750596658711215</c:v>
              </c:pt>
              <c:pt idx="1224">
                <c:v>-0.13186157517899755</c:v>
              </c:pt>
              <c:pt idx="1225">
                <c:v>-0.15184964200477324</c:v>
              </c:pt>
              <c:pt idx="1226">
                <c:v>-0.14558472553699287</c:v>
              </c:pt>
              <c:pt idx="1227">
                <c:v>-0.13663484486873501</c:v>
              </c:pt>
              <c:pt idx="1228">
                <c:v>-0.116945107398568</c:v>
              </c:pt>
              <c:pt idx="1229">
                <c:v>-9.7852028639618061E-2</c:v>
              </c:pt>
              <c:pt idx="1230">
                <c:v>-7.1002386634844816E-2</c:v>
              </c:pt>
              <c:pt idx="1231">
                <c:v>-0.10381861575178997</c:v>
              </c:pt>
              <c:pt idx="1232">
                <c:v>-9.9642004773269677E-2</c:v>
              </c:pt>
              <c:pt idx="1233">
                <c:v>-0.1327565632458233</c:v>
              </c:pt>
              <c:pt idx="1234">
                <c:v>-0.13663484486873501</c:v>
              </c:pt>
              <c:pt idx="1235">
                <c:v>-9.3078758949880602E-2</c:v>
              </c:pt>
              <c:pt idx="1236">
                <c:v>-1.9988066825775586E-2</c:v>
              </c:pt>
              <c:pt idx="1237">
                <c:v>-1.8496420047732665E-2</c:v>
              </c:pt>
              <c:pt idx="1238">
                <c:v>-5.1610978520286399E-2</c:v>
              </c:pt>
              <c:pt idx="1239">
                <c:v>-5.5190930787589521E-2</c:v>
              </c:pt>
              <c:pt idx="1240">
                <c:v>-4.1169451073985619E-2</c:v>
              </c:pt>
              <c:pt idx="1241">
                <c:v>-4.7732696897374582E-3</c:v>
              </c:pt>
              <c:pt idx="1242">
                <c:v>-3.6694510739856745E-2</c:v>
              </c:pt>
              <c:pt idx="1243">
                <c:v>-6.1157517899761316E-2</c:v>
              </c:pt>
              <c:pt idx="1244">
                <c:v>-6.3245823389021405E-2</c:v>
              </c:pt>
              <c:pt idx="1245">
                <c:v>-4.9821002386634783E-2</c:v>
              </c:pt>
              <c:pt idx="1246">
                <c:v>-7.9057279236276812E-2</c:v>
              </c:pt>
              <c:pt idx="1247">
                <c:v>-6.9212410501193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2853987187983167E-2</c:v>
              </c:pt>
              <c:pt idx="2">
                <c:v>-3.1367351446874303E-2</c:v>
              </c:pt>
              <c:pt idx="3">
                <c:v>-7.7092997570134658E-2</c:v>
              </c:pt>
              <c:pt idx="4">
                <c:v>-8.1731831234813312E-2</c:v>
              </c:pt>
              <c:pt idx="5">
                <c:v>-7.5767616523083725E-2</c:v>
              </c:pt>
              <c:pt idx="6">
                <c:v>-6.5606361829025794E-2</c:v>
              </c:pt>
              <c:pt idx="7">
                <c:v>-4.3406229290921083E-2</c:v>
              </c:pt>
              <c:pt idx="8">
                <c:v>-4.7713717693836921E-2</c:v>
              </c:pt>
              <c:pt idx="9">
                <c:v>-5.1910757676165264E-2</c:v>
              </c:pt>
              <c:pt idx="10">
                <c:v>-5.5003313452617553E-2</c:v>
              </c:pt>
              <c:pt idx="11">
                <c:v>-5.5334658714380369E-2</c:v>
              </c:pt>
              <c:pt idx="12">
                <c:v>-5.0916721890877037E-2</c:v>
              </c:pt>
              <c:pt idx="13">
                <c:v>-6.2955599734923817E-2</c:v>
              </c:pt>
              <c:pt idx="14">
                <c:v>-5.4119726087916931E-2</c:v>
              </c:pt>
              <c:pt idx="15">
                <c:v>-5.9421250276120996E-2</c:v>
              </c:pt>
              <c:pt idx="16">
                <c:v>-4.37375745526839E-2</c:v>
              </c:pt>
              <c:pt idx="17">
                <c:v>-5.6439142920256313E-2</c:v>
              </c:pt>
              <c:pt idx="18">
                <c:v>-3.8546498785067329E-2</c:v>
              </c:pt>
              <c:pt idx="19">
                <c:v>-4.5062955599734833E-2</c:v>
              </c:pt>
              <c:pt idx="20">
                <c:v>-4.6940578749723905E-2</c:v>
              </c:pt>
              <c:pt idx="21">
                <c:v>-5.5224210293792764E-2</c:v>
              </c:pt>
              <c:pt idx="22">
                <c:v>-4.2853987187983167E-2</c:v>
              </c:pt>
              <c:pt idx="23">
                <c:v>-4.2964435608570772E-2</c:v>
              </c:pt>
              <c:pt idx="24">
                <c:v>-6.9913850231941632E-2</c:v>
              </c:pt>
              <c:pt idx="25">
                <c:v>-5.599734923790578E-2</c:v>
              </c:pt>
              <c:pt idx="26">
                <c:v>-5.4009277667329325E-2</c:v>
              </c:pt>
              <c:pt idx="27">
                <c:v>-3.9540534570355557E-2</c:v>
              </c:pt>
              <c:pt idx="28">
                <c:v>-2.6618069361608154E-2</c:v>
              </c:pt>
              <c:pt idx="29">
                <c:v>1.3695604152860641E-2</c:v>
              </c:pt>
              <c:pt idx="30">
                <c:v>4.1970399823283433E-3</c:v>
              </c:pt>
              <c:pt idx="31">
                <c:v>-1.0603048376408242E-2</c:v>
              </c:pt>
              <c:pt idx="32">
                <c:v>-7.7313894411301654E-4</c:v>
              </c:pt>
              <c:pt idx="33">
                <c:v>-9.8299094322951142E-3</c:v>
              </c:pt>
              <c:pt idx="34">
                <c:v>-2.0764303070466061E-2</c:v>
              </c:pt>
              <c:pt idx="35">
                <c:v>-3.1146454605699092E-2</c:v>
              </c:pt>
              <c:pt idx="36">
                <c:v>-4.2964435608570772E-2</c:v>
              </c:pt>
              <c:pt idx="37">
                <c:v>-3.9540534570355557E-2</c:v>
              </c:pt>
              <c:pt idx="38">
                <c:v>-3.9540534570355557E-2</c:v>
              </c:pt>
              <c:pt idx="39">
                <c:v>-5.2462999779103181E-2</c:v>
              </c:pt>
              <c:pt idx="40">
                <c:v>-3.8215153523304624E-2</c:v>
              </c:pt>
              <c:pt idx="41">
                <c:v>-3.523304616743983E-2</c:v>
              </c:pt>
              <c:pt idx="42">
                <c:v>-3.6889772476253579E-2</c:v>
              </c:pt>
              <c:pt idx="43">
                <c:v>-2.9931521979235765E-2</c:v>
              </c:pt>
              <c:pt idx="44">
                <c:v>-4.4179368235034211E-2</c:v>
              </c:pt>
              <c:pt idx="45">
                <c:v>-7.090788601722986E-2</c:v>
              </c:pt>
              <c:pt idx="46">
                <c:v>-8.9905014358294677E-2</c:v>
              </c:pt>
              <c:pt idx="47">
                <c:v>-0.10735586481113313</c:v>
              </c:pt>
              <c:pt idx="48">
                <c:v>-8.6149768058316756E-2</c:v>
              </c:pt>
              <c:pt idx="49">
                <c:v>-6.406008394079965E-2</c:v>
              </c:pt>
              <c:pt idx="50">
                <c:v>-5.9421250276120996E-2</c:v>
              </c:pt>
              <c:pt idx="51">
                <c:v>-5.7322730284956935E-2</c:v>
              </c:pt>
              <c:pt idx="52">
                <c:v>-6.1740667108460379E-2</c:v>
              </c:pt>
              <c:pt idx="53">
                <c:v>-4.6056991385023172E-2</c:v>
              </c:pt>
              <c:pt idx="54">
                <c:v>-3.6668875635078368E-2</c:v>
              </c:pt>
              <c:pt idx="55">
                <c:v>-3.6889772476253579E-2</c:v>
              </c:pt>
              <c:pt idx="56">
                <c:v>-5.8316766070245163E-2</c:v>
              </c:pt>
              <c:pt idx="57">
                <c:v>-5.2352551358515576E-2</c:v>
              </c:pt>
              <c:pt idx="58">
                <c:v>-4.4510713496796916E-2</c:v>
              </c:pt>
              <c:pt idx="59">
                <c:v>-5.5113761873205158E-2</c:v>
              </c:pt>
              <c:pt idx="60">
                <c:v>-6.5164568146675483E-2</c:v>
              </c:pt>
              <c:pt idx="61">
                <c:v>-5.3788380826154114E-2</c:v>
              </c:pt>
              <c:pt idx="62">
                <c:v>-1.7450850452838451E-2</c:v>
              </c:pt>
              <c:pt idx="63">
                <c:v>-3.6116633532140452E-2</c:v>
              </c:pt>
              <c:pt idx="64">
                <c:v>-4.6167439805610777E-2</c:v>
              </c:pt>
              <c:pt idx="65">
                <c:v>-2.7280759885133565E-2</c:v>
              </c:pt>
              <c:pt idx="66">
                <c:v>-5.4892865032029947E-2</c:v>
              </c:pt>
              <c:pt idx="67">
                <c:v>-6.218246079081069E-2</c:v>
              </c:pt>
              <c:pt idx="68">
                <c:v>-9.0567704881820199E-2</c:v>
              </c:pt>
              <c:pt idx="69">
                <c:v>-8.8137839628893211E-2</c:v>
              </c:pt>
              <c:pt idx="70">
                <c:v>-6.0636182902584435E-2</c:v>
              </c:pt>
              <c:pt idx="71">
                <c:v>-6.5385464987850583E-2</c:v>
              </c:pt>
              <c:pt idx="72">
                <c:v>-5.2904793461453492E-2</c:v>
              </c:pt>
              <c:pt idx="73">
                <c:v>-5.1579412414402448E-2</c:v>
              </c:pt>
              <c:pt idx="74">
                <c:v>-6.2292909211398295E-2</c:v>
              </c:pt>
              <c:pt idx="75">
                <c:v>-7.2454163905456226E-2</c:v>
              </c:pt>
              <c:pt idx="76">
                <c:v>-9.6752816434724997E-2</c:v>
              </c:pt>
              <c:pt idx="77">
                <c:v>-7.4773580737795386E-2</c:v>
              </c:pt>
              <c:pt idx="78">
                <c:v>-6.3728738679036834E-2</c:v>
              </c:pt>
              <c:pt idx="79">
                <c:v>-7.3889993373094764E-2</c:v>
              </c:pt>
              <c:pt idx="80">
                <c:v>-8.3830351225977484E-2</c:v>
              </c:pt>
              <c:pt idx="81">
                <c:v>-6.2624254473161001E-2</c:v>
              </c:pt>
              <c:pt idx="82">
                <c:v>-5.5555555555555469E-2</c:v>
              </c:pt>
              <c:pt idx="83">
                <c:v>-4.4510713496796916E-2</c:v>
              </c:pt>
              <c:pt idx="84">
                <c:v>-2.4298652529267661E-3</c:v>
              </c:pt>
              <c:pt idx="85">
                <c:v>2.3083719902805333E-2</c:v>
              </c:pt>
              <c:pt idx="86">
                <c:v>4.4731610337972239E-2</c:v>
              </c:pt>
              <c:pt idx="87">
                <c:v>4.3848022973271616E-2</c:v>
              </c:pt>
              <c:pt idx="88">
                <c:v>3.8877844046830257E-2</c:v>
              </c:pt>
              <c:pt idx="89">
                <c:v>4.5836094543848072E-2</c:v>
              </c:pt>
              <c:pt idx="90">
                <c:v>6.958250497018037E-3</c:v>
              </c:pt>
              <c:pt idx="91">
                <c:v>-6.4060083940798984E-3</c:v>
              </c:pt>
              <c:pt idx="92">
                <c:v>2.2089684117521102E-4</c:v>
              </c:pt>
              <c:pt idx="93">
                <c:v>-9.0567704881819866E-3</c:v>
              </c:pt>
              <c:pt idx="94">
                <c:v>-3.0373315661586076E-2</c:v>
              </c:pt>
              <c:pt idx="95">
                <c:v>-1.9549370444002623E-2</c:v>
              </c:pt>
              <c:pt idx="96">
                <c:v>-3.5122597746852224E-2</c:v>
              </c:pt>
              <c:pt idx="97">
                <c:v>-2.9489728296885231E-2</c:v>
              </c:pt>
              <c:pt idx="98">
                <c:v>-3.5564391429202535E-2</c:v>
              </c:pt>
              <c:pt idx="99">
                <c:v>-4.5504749282085144E-2</c:v>
              </c:pt>
              <c:pt idx="100">
                <c:v>-4.561519770267275E-2</c:v>
              </c:pt>
              <c:pt idx="101">
                <c:v>-4.0645018776231501E-2</c:v>
              </c:pt>
              <c:pt idx="102">
                <c:v>-2.8274795670421904E-2</c:v>
              </c:pt>
              <c:pt idx="103">
                <c:v>-3.401811354097628E-2</c:v>
              </c:pt>
              <c:pt idx="104">
                <c:v>-4.5062955599734833E-2</c:v>
              </c:pt>
              <c:pt idx="105">
                <c:v>-1.7119505191075746E-2</c:v>
              </c:pt>
              <c:pt idx="106">
                <c:v>-2.8053898829246693E-2</c:v>
              </c:pt>
              <c:pt idx="107">
                <c:v>-3.876739562624254E-2</c:v>
              </c:pt>
              <c:pt idx="108">
                <c:v>-5.7654075546719641E-2</c:v>
              </c:pt>
              <c:pt idx="109">
                <c:v>-4.9149547161475571E-2</c:v>
              </c:pt>
              <c:pt idx="110">
                <c:v>-2.6397172520432943E-2</c:v>
              </c:pt>
              <c:pt idx="111">
                <c:v>-2.882703777335982E-2</c:v>
              </c:pt>
              <c:pt idx="112">
                <c:v>-2.2862823061630122E-2</c:v>
              </c:pt>
              <c:pt idx="113">
                <c:v>-1.5020985199911685E-2</c:v>
              </c:pt>
              <c:pt idx="114">
                <c:v>-5.3788380826154114E-2</c:v>
              </c:pt>
              <c:pt idx="115">
                <c:v>-4.1970399823282545E-2</c:v>
              </c:pt>
              <c:pt idx="116">
                <c:v>-5.5003313452617553E-2</c:v>
              </c:pt>
              <c:pt idx="117">
                <c:v>-6.1740667108460379E-2</c:v>
              </c:pt>
              <c:pt idx="118">
                <c:v>-5.0364479787939009E-2</c:v>
              </c:pt>
              <c:pt idx="119">
                <c:v>-5.7543627126132146E-2</c:v>
              </c:pt>
              <c:pt idx="120">
                <c:v>-4.1970399823282545E-2</c:v>
              </c:pt>
              <c:pt idx="121">
                <c:v>-4.1749502982107334E-2</c:v>
              </c:pt>
              <c:pt idx="122">
                <c:v>-3.0041970399823259E-2</c:v>
              </c:pt>
              <c:pt idx="123">
                <c:v>-4.3516677711508689E-2</c:v>
              </c:pt>
              <c:pt idx="124">
                <c:v>-5.389882924674172E-2</c:v>
              </c:pt>
              <c:pt idx="125">
                <c:v>-5.4561519770267242E-2</c:v>
              </c:pt>
              <c:pt idx="126">
                <c:v>-6.0304837640821729E-2</c:v>
              </c:pt>
              <c:pt idx="127">
                <c:v>-7.6761652308371953E-2</c:v>
              </c:pt>
              <c:pt idx="128">
                <c:v>-5.0033134526176193E-2</c:v>
              </c:pt>
              <c:pt idx="129">
                <c:v>-5.2131654517340364E-2</c:v>
              </c:pt>
              <c:pt idx="130">
                <c:v>-5.2794345040865887E-2</c:v>
              </c:pt>
              <c:pt idx="131">
                <c:v>-4.1749502982107334E-2</c:v>
              </c:pt>
              <c:pt idx="132">
                <c:v>-3.0373315661586076E-2</c:v>
              </c:pt>
              <c:pt idx="133">
                <c:v>-3.0925557764523992E-2</c:v>
              </c:pt>
              <c:pt idx="134">
                <c:v>-1.3695604152860641E-2</c:v>
              </c:pt>
              <c:pt idx="135">
                <c:v>-2.363596200574325E-2</c:v>
              </c:pt>
              <c:pt idx="136">
                <c:v>-2.7612105146896382E-2</c:v>
              </c:pt>
              <c:pt idx="137">
                <c:v>-2.9710625138060553E-2</c:v>
              </c:pt>
              <c:pt idx="138">
                <c:v>-1.4026949414623346E-2</c:v>
              </c:pt>
              <c:pt idx="139">
                <c:v>-2.3304616743980544E-2</c:v>
              </c:pt>
              <c:pt idx="140">
                <c:v>-1.1486635741108864E-2</c:v>
              </c:pt>
              <c:pt idx="141">
                <c:v>-2.5071791473381899E-2</c:v>
              </c:pt>
              <c:pt idx="142">
                <c:v>-3.8104705102717018E-2</c:v>
              </c:pt>
              <c:pt idx="143">
                <c:v>-2.5844930417495027E-2</c:v>
              </c:pt>
              <c:pt idx="144">
                <c:v>-3.8656947205654935E-2</c:v>
              </c:pt>
              <c:pt idx="145">
                <c:v>-2.1647890435166794E-2</c:v>
              </c:pt>
              <c:pt idx="146">
                <c:v>1.0934393638170947E-2</c:v>
              </c:pt>
              <c:pt idx="147">
                <c:v>4.1970399823283433E-3</c:v>
              </c:pt>
              <c:pt idx="148">
                <c:v>-2.3525513585155644E-2</c:v>
              </c:pt>
              <c:pt idx="149">
                <c:v>-3.191959354981222E-2</c:v>
              </c:pt>
              <c:pt idx="150">
                <c:v>-1.2591119946984697E-2</c:v>
              </c:pt>
              <c:pt idx="151">
                <c:v>1.2259774685221991E-2</c:v>
              </c:pt>
              <c:pt idx="152">
                <c:v>-6.6269052352552205E-4</c:v>
              </c:pt>
              <c:pt idx="153">
                <c:v>-2.529268831455711E-2</c:v>
              </c:pt>
              <c:pt idx="154">
                <c:v>-1.700905677048814E-2</c:v>
              </c:pt>
              <c:pt idx="155">
                <c:v>-2.6507620941019772E-3</c:v>
              </c:pt>
              <c:pt idx="156">
                <c:v>-2.2862823061630122E-2</c:v>
              </c:pt>
              <c:pt idx="157">
                <c:v>-4.7934614535012132E-2</c:v>
              </c:pt>
              <c:pt idx="158">
                <c:v>-4.4731610337972127E-2</c:v>
              </c:pt>
              <c:pt idx="159">
                <c:v>-2.0543406229290961E-2</c:v>
              </c:pt>
              <c:pt idx="160">
                <c:v>-6.8478020764302094E-3</c:v>
              </c:pt>
              <c:pt idx="161">
                <c:v>-1.2370223105809486E-2</c:v>
              </c:pt>
              <c:pt idx="162">
                <c:v>-8.7254252264192811E-3</c:v>
              </c:pt>
              <c:pt idx="163">
                <c:v>-1.4247846255798557E-2</c:v>
              </c:pt>
              <c:pt idx="164">
                <c:v>-1.4579191517561263E-2</c:v>
              </c:pt>
              <c:pt idx="165">
                <c:v>1.6677711508725546E-2</c:v>
              </c:pt>
              <c:pt idx="166">
                <c:v>2.9268831455710131E-2</c:v>
              </c:pt>
              <c:pt idx="167">
                <c:v>-4.6388336646785433E-3</c:v>
              </c:pt>
              <c:pt idx="168">
                <c:v>-4.3074884029158378E-3</c:v>
              </c:pt>
              <c:pt idx="169">
                <c:v>9.9403578528822756E-4</c:v>
              </c:pt>
              <c:pt idx="170">
                <c:v>2.0985199911640606E-3</c:v>
              </c:pt>
              <c:pt idx="171">
                <c:v>-8.8358736470062205E-4</c:v>
              </c:pt>
              <c:pt idx="172">
                <c:v>-1.6567263088137496E-3</c:v>
              </c:pt>
              <c:pt idx="173">
                <c:v>-3.6447978793903157E-3</c:v>
              </c:pt>
              <c:pt idx="174">
                <c:v>-9.4985641705324086E-3</c:v>
              </c:pt>
              <c:pt idx="175">
                <c:v>-1.5683675723437096E-2</c:v>
              </c:pt>
              <c:pt idx="176">
                <c:v>-1.2149326264634386E-2</c:v>
              </c:pt>
              <c:pt idx="177">
                <c:v>-1.8223989396951579E-2</c:v>
              </c:pt>
              <c:pt idx="178">
                <c:v>1.3143362049922613E-2</c:v>
              </c:pt>
              <c:pt idx="179">
                <c:v>2.8385244091009509E-2</c:v>
              </c:pt>
              <c:pt idx="180">
                <c:v>5.4009277667329325E-2</c:v>
              </c:pt>
              <c:pt idx="181">
                <c:v>8.8800530152418844E-2</c:v>
              </c:pt>
              <c:pt idx="182">
                <c:v>4.3074884029158378E-2</c:v>
              </c:pt>
              <c:pt idx="183">
                <c:v>3.8325601943892229E-2</c:v>
              </c:pt>
              <c:pt idx="184">
                <c:v>8.1731831234812535E-3</c:v>
              </c:pt>
              <c:pt idx="185">
                <c:v>2.5734481996907421E-2</c:v>
              </c:pt>
              <c:pt idx="186">
                <c:v>1.9659818864590228E-2</c:v>
              </c:pt>
              <c:pt idx="187">
                <c:v>-3.2030041970400047E-3</c:v>
              </c:pt>
              <c:pt idx="188">
                <c:v>-5.6328694499668819E-3</c:v>
              </c:pt>
              <c:pt idx="189">
                <c:v>1.347470731168543E-2</c:v>
              </c:pt>
              <c:pt idx="190">
                <c:v>3.6116633532140563E-2</c:v>
              </c:pt>
              <c:pt idx="191">
                <c:v>4.495250717914745E-2</c:v>
              </c:pt>
              <c:pt idx="192">
                <c:v>3.854649878506744E-2</c:v>
              </c:pt>
              <c:pt idx="193">
                <c:v>3.5785288270377746E-2</c:v>
              </c:pt>
              <c:pt idx="194">
                <c:v>5.202120609675287E-2</c:v>
              </c:pt>
              <c:pt idx="195">
                <c:v>4.4621161917384633E-2</c:v>
              </c:pt>
              <c:pt idx="196">
                <c:v>3.5122597746852335E-2</c:v>
              </c:pt>
              <c:pt idx="197">
                <c:v>4.1307709299756912E-2</c:v>
              </c:pt>
              <c:pt idx="198">
                <c:v>4.1859951402694939E-2</c:v>
              </c:pt>
              <c:pt idx="199">
                <c:v>4.9370444002650782E-2</c:v>
              </c:pt>
              <c:pt idx="200">
                <c:v>4.9480892423238387E-2</c:v>
              </c:pt>
              <c:pt idx="201">
                <c:v>3.5674839849790141E-2</c:v>
              </c:pt>
              <c:pt idx="202">
                <c:v>5.6218246079080991E-2</c:v>
              </c:pt>
              <c:pt idx="203">
                <c:v>5.9200353434945896E-2</c:v>
              </c:pt>
              <c:pt idx="204">
                <c:v>4.6609233487961088E-2</c:v>
              </c:pt>
              <c:pt idx="205">
                <c:v>3.8104705102717018E-2</c:v>
              </c:pt>
              <c:pt idx="206">
                <c:v>4.3737574552684011E-2</c:v>
              </c:pt>
              <c:pt idx="207">
                <c:v>2.3635962005743361E-2</c:v>
              </c:pt>
              <c:pt idx="208">
                <c:v>4.0313673514468684E-2</c:v>
              </c:pt>
              <c:pt idx="209">
                <c:v>4.0865915617406712E-2</c:v>
              </c:pt>
              <c:pt idx="210">
                <c:v>4.3406229290921194E-2</c:v>
              </c:pt>
              <c:pt idx="211">
                <c:v>6.0746631323172151E-2</c:v>
              </c:pt>
              <c:pt idx="212">
                <c:v>4.2191296664457756E-2</c:v>
              </c:pt>
              <c:pt idx="213">
                <c:v>2.7612105146896493E-2</c:v>
              </c:pt>
              <c:pt idx="214">
                <c:v>3.9098740888005246E-2</c:v>
              </c:pt>
              <c:pt idx="215">
                <c:v>1.203887784404678E-2</c:v>
              </c:pt>
              <c:pt idx="216">
                <c:v>-1.7229953611663351E-2</c:v>
              </c:pt>
              <c:pt idx="217">
                <c:v>-1.8997128341064595E-2</c:v>
              </c:pt>
              <c:pt idx="218">
                <c:v>-1.5573227302849602E-2</c:v>
              </c:pt>
              <c:pt idx="219">
                <c:v>-2.5071791473381899E-2</c:v>
              </c:pt>
              <c:pt idx="220">
                <c:v>-2.9158383035122526E-2</c:v>
              </c:pt>
              <c:pt idx="221">
                <c:v>-5.9973492379058913E-2</c:v>
              </c:pt>
              <c:pt idx="222">
                <c:v>-5.6549591340843697E-2</c:v>
              </c:pt>
              <c:pt idx="223">
                <c:v>-4.3848022973271394E-2</c:v>
              </c:pt>
              <c:pt idx="224">
                <c:v>-5.3457035564391409E-2</c:v>
              </c:pt>
              <c:pt idx="225">
                <c:v>-5.8648111332007979E-2</c:v>
              </c:pt>
              <c:pt idx="226">
                <c:v>-7.3779544952507159E-2</c:v>
              </c:pt>
              <c:pt idx="227">
                <c:v>-8.2284073337751229E-2</c:v>
              </c:pt>
              <c:pt idx="228">
                <c:v>-6.9472056549591321E-2</c:v>
              </c:pt>
              <c:pt idx="229">
                <c:v>-9.3218466975922176E-2</c:v>
              </c:pt>
              <c:pt idx="230">
                <c:v>-7.6540755467196742E-2</c:v>
              </c:pt>
              <c:pt idx="231">
                <c:v>-7.3006406008394142E-2</c:v>
              </c:pt>
              <c:pt idx="232">
                <c:v>-6.3507841837861734E-2</c:v>
              </c:pt>
              <c:pt idx="233">
                <c:v>-7.6209410205434036E-2</c:v>
              </c:pt>
              <c:pt idx="234">
                <c:v>-5.3457035564391409E-2</c:v>
              </c:pt>
              <c:pt idx="235">
                <c:v>-5.4340622929092031E-2</c:v>
              </c:pt>
              <c:pt idx="236">
                <c:v>-3.9650982990943162E-2</c:v>
              </c:pt>
              <c:pt idx="237">
                <c:v>-4.4510713496796916E-2</c:v>
              </c:pt>
              <c:pt idx="238">
                <c:v>-5.5224210293792764E-2</c:v>
              </c:pt>
              <c:pt idx="239">
                <c:v>-6.0083940799646518E-2</c:v>
              </c:pt>
              <c:pt idx="240">
                <c:v>-4.870775347912526E-2</c:v>
              </c:pt>
              <c:pt idx="241">
                <c:v>-5.102717031146442E-2</c:v>
              </c:pt>
              <c:pt idx="242">
                <c:v>-4.3848022973271394E-2</c:v>
              </c:pt>
              <c:pt idx="243">
                <c:v>5.6328694499669929E-3</c:v>
              </c:pt>
              <c:pt idx="244">
                <c:v>-1.2149326264634386E-2</c:v>
              </c:pt>
              <c:pt idx="245">
                <c:v>-2.032250938811575E-2</c:v>
              </c:pt>
              <c:pt idx="246">
                <c:v>-2.0212060967528145E-2</c:v>
              </c:pt>
              <c:pt idx="247">
                <c:v>-1.6015020985199913E-2</c:v>
              </c:pt>
              <c:pt idx="248">
                <c:v>-3.2250938811574925E-2</c:v>
              </c:pt>
              <c:pt idx="249">
                <c:v>-5.1358515573227348E-2</c:v>
              </c:pt>
              <c:pt idx="250">
                <c:v>-6.9692953390766532E-2</c:v>
              </c:pt>
              <c:pt idx="251">
                <c:v>-8.1842279655400918E-2</c:v>
              </c:pt>
              <c:pt idx="252">
                <c:v>-8.0296001767174663E-2</c:v>
              </c:pt>
              <c:pt idx="253">
                <c:v>-9.2555776452396654E-2</c:v>
              </c:pt>
              <c:pt idx="254">
                <c:v>-0.11343052794345032</c:v>
              </c:pt>
              <c:pt idx="255">
                <c:v>-0.10779765849348355</c:v>
              </c:pt>
              <c:pt idx="256">
                <c:v>-0.12878285840512482</c:v>
              </c:pt>
              <c:pt idx="257">
                <c:v>-0.17406671084603498</c:v>
              </c:pt>
              <c:pt idx="258">
                <c:v>-0.17373536558427205</c:v>
              </c:pt>
              <c:pt idx="259">
                <c:v>-0.16887563507841841</c:v>
              </c:pt>
              <c:pt idx="260">
                <c:v>-0.16633532140490392</c:v>
              </c:pt>
              <c:pt idx="261">
                <c:v>-0.16523083719902809</c:v>
              </c:pt>
              <c:pt idx="262">
                <c:v>-0.17947868345482665</c:v>
              </c:pt>
              <c:pt idx="263">
                <c:v>-0.20057433178705553</c:v>
              </c:pt>
              <c:pt idx="264">
                <c:v>-0.24342831897503869</c:v>
              </c:pt>
              <c:pt idx="265">
                <c:v>-0.24497459686326484</c:v>
              </c:pt>
              <c:pt idx="266">
                <c:v>-0.20874751491053678</c:v>
              </c:pt>
              <c:pt idx="267">
                <c:v>-0.21979235696929533</c:v>
              </c:pt>
              <c:pt idx="268">
                <c:v>-0.240667108460349</c:v>
              </c:pt>
              <c:pt idx="269">
                <c:v>-0.2718135630660482</c:v>
              </c:pt>
              <c:pt idx="270">
                <c:v>-0.26540755467196819</c:v>
              </c:pt>
              <c:pt idx="271">
                <c:v>-0.2908106914071128</c:v>
              </c:pt>
              <c:pt idx="272">
                <c:v>-0.28550916721890873</c:v>
              </c:pt>
              <c:pt idx="273">
                <c:v>-0.26043737574552683</c:v>
              </c:pt>
              <c:pt idx="274">
                <c:v>-0.27291804727192404</c:v>
              </c:pt>
              <c:pt idx="275">
                <c:v>-0.26452396730726746</c:v>
              </c:pt>
              <c:pt idx="276">
                <c:v>-0.27059863043958476</c:v>
              </c:pt>
              <c:pt idx="277">
                <c:v>-0.26032692732493923</c:v>
              </c:pt>
              <c:pt idx="278">
                <c:v>-0.25977468522200131</c:v>
              </c:pt>
              <c:pt idx="279">
                <c:v>-0.25281643472498339</c:v>
              </c:pt>
              <c:pt idx="280">
                <c:v>-0.24243428318975035</c:v>
              </c:pt>
              <c:pt idx="281">
                <c:v>-0.23249392533686764</c:v>
              </c:pt>
              <c:pt idx="282">
                <c:v>-0.21062513806052563</c:v>
              </c:pt>
              <c:pt idx="283">
                <c:v>-0.21747294013695606</c:v>
              </c:pt>
              <c:pt idx="284">
                <c:v>-0.22277446432516013</c:v>
              </c:pt>
              <c:pt idx="285">
                <c:v>-0.2341506516456815</c:v>
              </c:pt>
              <c:pt idx="286">
                <c:v>-0.23094764744864149</c:v>
              </c:pt>
              <c:pt idx="287">
                <c:v>-0.21537442014579189</c:v>
              </c:pt>
              <c:pt idx="288">
                <c:v>-0.20775347912524855</c:v>
              </c:pt>
              <c:pt idx="289">
                <c:v>-0.20797437596642365</c:v>
              </c:pt>
              <c:pt idx="290">
                <c:v>-0.1938369781312127</c:v>
              </c:pt>
              <c:pt idx="291">
                <c:v>-0.181245858184228</c:v>
              </c:pt>
              <c:pt idx="292">
                <c:v>-0.18963993814888436</c:v>
              </c:pt>
              <c:pt idx="293">
                <c:v>-0.20090567704881823</c:v>
              </c:pt>
              <c:pt idx="294">
                <c:v>-0.19935939916059198</c:v>
              </c:pt>
              <c:pt idx="295">
                <c:v>-0.20841616964877396</c:v>
              </c:pt>
              <c:pt idx="296">
                <c:v>-0.19781312127236583</c:v>
              </c:pt>
              <c:pt idx="297">
                <c:v>-0.1905235255135852</c:v>
              </c:pt>
              <c:pt idx="298">
                <c:v>-0.19339518444886239</c:v>
              </c:pt>
              <c:pt idx="299">
                <c:v>-0.18367572343715477</c:v>
              </c:pt>
              <c:pt idx="300">
                <c:v>-0.19505191075767625</c:v>
              </c:pt>
              <c:pt idx="301">
                <c:v>-0.18290258449304175</c:v>
              </c:pt>
              <c:pt idx="302">
                <c:v>-0.18334437817539206</c:v>
              </c:pt>
              <c:pt idx="303">
                <c:v>-0.20212060967528167</c:v>
              </c:pt>
              <c:pt idx="304">
                <c:v>-0.21692069803401814</c:v>
              </c:pt>
              <c:pt idx="305">
                <c:v>-0.22277446432516013</c:v>
              </c:pt>
              <c:pt idx="306">
                <c:v>-0.24574773580737796</c:v>
              </c:pt>
              <c:pt idx="307">
                <c:v>-0.24420145791915182</c:v>
              </c:pt>
              <c:pt idx="308">
                <c:v>-0.23370885796333118</c:v>
              </c:pt>
              <c:pt idx="309">
                <c:v>-0.24055666003976139</c:v>
              </c:pt>
              <c:pt idx="310">
                <c:v>-0.2189087696045946</c:v>
              </c:pt>
              <c:pt idx="311">
                <c:v>-0.20896841175171188</c:v>
              </c:pt>
              <c:pt idx="312">
                <c:v>-0.19913850231941677</c:v>
              </c:pt>
              <c:pt idx="313">
                <c:v>-0.20896841175171188</c:v>
              </c:pt>
              <c:pt idx="314">
                <c:v>-0.21681024961343043</c:v>
              </c:pt>
              <c:pt idx="315">
                <c:v>-0.22166998011928418</c:v>
              </c:pt>
              <c:pt idx="316">
                <c:v>-0.21338634857521532</c:v>
              </c:pt>
              <c:pt idx="317">
                <c:v>-0.21415948751932845</c:v>
              </c:pt>
              <c:pt idx="318">
                <c:v>-0.21625800751049251</c:v>
              </c:pt>
              <c:pt idx="319">
                <c:v>-0.22421029379279878</c:v>
              </c:pt>
              <c:pt idx="320">
                <c:v>-0.22719240114866346</c:v>
              </c:pt>
              <c:pt idx="321">
                <c:v>-0.25524629997791037</c:v>
              </c:pt>
              <c:pt idx="322">
                <c:v>-0.26805831676607017</c:v>
              </c:pt>
              <c:pt idx="323">
                <c:v>-0.26595979677490611</c:v>
              </c:pt>
              <c:pt idx="324">
                <c:v>-0.25292688314557099</c:v>
              </c:pt>
              <c:pt idx="325">
                <c:v>-0.24497459686326484</c:v>
              </c:pt>
              <c:pt idx="326">
                <c:v>-0.24618952948972828</c:v>
              </c:pt>
              <c:pt idx="327">
                <c:v>-0.24674177159266619</c:v>
              </c:pt>
              <c:pt idx="328">
                <c:v>-0.22907002429865253</c:v>
              </c:pt>
              <c:pt idx="329">
                <c:v>-0.22675060746631315</c:v>
              </c:pt>
              <c:pt idx="330">
                <c:v>-0.23878948531036004</c:v>
              </c:pt>
              <c:pt idx="331">
                <c:v>-0.25193284736028276</c:v>
              </c:pt>
              <c:pt idx="332">
                <c:v>-0.23525513585155733</c:v>
              </c:pt>
              <c:pt idx="333">
                <c:v>-0.24342831897503869</c:v>
              </c:pt>
              <c:pt idx="334">
                <c:v>-0.24000441793682348</c:v>
              </c:pt>
              <c:pt idx="335">
                <c:v>-0.2437596642368014</c:v>
              </c:pt>
              <c:pt idx="336">
                <c:v>-0.24552683896620275</c:v>
              </c:pt>
              <c:pt idx="337">
                <c:v>-0.25734481996907443</c:v>
              </c:pt>
              <c:pt idx="338">
                <c:v>-0.26706428098078194</c:v>
              </c:pt>
              <c:pt idx="339">
                <c:v>-0.24663132317207859</c:v>
              </c:pt>
              <c:pt idx="340">
                <c:v>-0.23249392533686764</c:v>
              </c:pt>
              <c:pt idx="341">
                <c:v>-0.24221338634857514</c:v>
              </c:pt>
              <c:pt idx="342">
                <c:v>-0.24961343052794349</c:v>
              </c:pt>
              <c:pt idx="343">
                <c:v>-0.21692069803401814</c:v>
              </c:pt>
              <c:pt idx="344">
                <c:v>-0.22255356748398503</c:v>
              </c:pt>
              <c:pt idx="345">
                <c:v>-0.24254473161033796</c:v>
              </c:pt>
              <c:pt idx="346">
                <c:v>-0.25447316103379725</c:v>
              </c:pt>
              <c:pt idx="347">
                <c:v>-0.23293571901921806</c:v>
              </c:pt>
              <c:pt idx="348">
                <c:v>-0.23381930638391868</c:v>
              </c:pt>
              <c:pt idx="349">
                <c:v>-0.24298652529268827</c:v>
              </c:pt>
              <c:pt idx="350">
                <c:v>-0.18566379500773145</c:v>
              </c:pt>
              <c:pt idx="351">
                <c:v>-0.20399823282527052</c:v>
              </c:pt>
              <c:pt idx="352">
                <c:v>-0.18654738237243207</c:v>
              </c:pt>
              <c:pt idx="353">
                <c:v>-0.18268168765186654</c:v>
              </c:pt>
              <c:pt idx="354">
                <c:v>-0.16986967086370663</c:v>
              </c:pt>
              <c:pt idx="355">
                <c:v>-0.1531919593549812</c:v>
              </c:pt>
              <c:pt idx="356">
                <c:v>-0.15617406671084599</c:v>
              </c:pt>
              <c:pt idx="357">
                <c:v>-0.16644576982549142</c:v>
              </c:pt>
              <c:pt idx="358">
                <c:v>-0.18533244974596863</c:v>
              </c:pt>
              <c:pt idx="359">
                <c:v>-0.19770267285177823</c:v>
              </c:pt>
              <c:pt idx="360">
                <c:v>-0.21106693174287616</c:v>
              </c:pt>
              <c:pt idx="361">
                <c:v>-0.20156836757234375</c:v>
              </c:pt>
              <c:pt idx="362">
                <c:v>-0.20079522862823063</c:v>
              </c:pt>
              <c:pt idx="363">
                <c:v>-0.19869670863706645</c:v>
              </c:pt>
              <c:pt idx="364">
                <c:v>-0.20223105809586928</c:v>
              </c:pt>
              <c:pt idx="365">
                <c:v>-0.19814446653412854</c:v>
              </c:pt>
              <c:pt idx="366">
                <c:v>-0.17616523083719904</c:v>
              </c:pt>
              <c:pt idx="367">
                <c:v>-0.15749944775789704</c:v>
              </c:pt>
              <c:pt idx="368">
                <c:v>-0.1499889551579412</c:v>
              </c:pt>
              <c:pt idx="369">
                <c:v>-0.16291142036668871</c:v>
              </c:pt>
              <c:pt idx="370">
                <c:v>-0.15805168986083507</c:v>
              </c:pt>
              <c:pt idx="371">
                <c:v>-0.14833222884912745</c:v>
              </c:pt>
              <c:pt idx="372">
                <c:v>-0.14280980781974817</c:v>
              </c:pt>
              <c:pt idx="373">
                <c:v>-0.1438038436050364</c:v>
              </c:pt>
              <c:pt idx="374">
                <c:v>-0.16092334879611214</c:v>
              </c:pt>
              <c:pt idx="375">
                <c:v>-0.15186657830793016</c:v>
              </c:pt>
              <c:pt idx="376">
                <c:v>-0.14402474044621161</c:v>
              </c:pt>
              <c:pt idx="377">
                <c:v>-0.1687651866578308</c:v>
              </c:pt>
              <c:pt idx="378">
                <c:v>-0.16909653191959362</c:v>
              </c:pt>
              <c:pt idx="379">
                <c:v>-0.16434724983432736</c:v>
              </c:pt>
              <c:pt idx="380">
                <c:v>-0.16114424563728735</c:v>
              </c:pt>
              <c:pt idx="381">
                <c:v>-0.15926662248729839</c:v>
              </c:pt>
              <c:pt idx="382">
                <c:v>-0.17130550033134528</c:v>
              </c:pt>
              <c:pt idx="383">
                <c:v>-0.15992931301082391</c:v>
              </c:pt>
              <c:pt idx="384">
                <c:v>-0.1531919593549812</c:v>
              </c:pt>
              <c:pt idx="385">
                <c:v>-0.15352330461674402</c:v>
              </c:pt>
              <c:pt idx="386">
                <c:v>-0.15529047934614537</c:v>
              </c:pt>
              <c:pt idx="387">
                <c:v>-0.15827258670201017</c:v>
              </c:pt>
              <c:pt idx="388">
                <c:v>-0.16799204771371767</c:v>
              </c:pt>
              <c:pt idx="389">
                <c:v>-0.17373536558427205</c:v>
              </c:pt>
              <c:pt idx="390">
                <c:v>-0.15595316986967078</c:v>
              </c:pt>
              <c:pt idx="391">
                <c:v>-0.13607245416390534</c:v>
              </c:pt>
              <c:pt idx="392">
                <c:v>-0.11055886900817324</c:v>
              </c:pt>
              <c:pt idx="393">
                <c:v>-9.929313010823948E-2</c:v>
              </c:pt>
              <c:pt idx="394">
                <c:v>-7.9743759664236746E-2</c:v>
              </c:pt>
              <c:pt idx="395">
                <c:v>-7.3006406008394142E-2</c:v>
              </c:pt>
              <c:pt idx="396">
                <c:v>-6.8698917605478194E-2</c:v>
              </c:pt>
              <c:pt idx="397">
                <c:v>-6.715263971725205E-2</c:v>
              </c:pt>
              <c:pt idx="398">
                <c:v>-6.4612326043737567E-2</c:v>
              </c:pt>
              <c:pt idx="399">
                <c:v>-6.5275016567263089E-2</c:v>
              </c:pt>
              <c:pt idx="400">
                <c:v>-6.0857079743759646E-2</c:v>
              </c:pt>
              <c:pt idx="401">
                <c:v>-5.9752595537883813E-2</c:v>
              </c:pt>
              <c:pt idx="402">
                <c:v>-6.1519770267285057E-2</c:v>
              </c:pt>
              <c:pt idx="403">
                <c:v>-6.2403357631985901E-2</c:v>
              </c:pt>
              <c:pt idx="404">
                <c:v>-5.7322730284956935E-2</c:v>
              </c:pt>
              <c:pt idx="405">
                <c:v>-6.7263088137839655E-2</c:v>
              </c:pt>
              <c:pt idx="406">
                <c:v>-7.1791473381930593E-2</c:v>
              </c:pt>
              <c:pt idx="407">
                <c:v>-6.6489949193726416E-2</c:v>
              </c:pt>
              <c:pt idx="408">
                <c:v>-9.1893085928871132E-2</c:v>
              </c:pt>
              <c:pt idx="409">
                <c:v>-9.6311022752374575E-2</c:v>
              </c:pt>
              <c:pt idx="410">
                <c:v>-0.10393196377291802</c:v>
              </c:pt>
              <c:pt idx="411">
                <c:v>-0.10868124585818417</c:v>
              </c:pt>
              <c:pt idx="412">
                <c:v>-9.8630439584713847E-2</c:v>
              </c:pt>
              <c:pt idx="413">
                <c:v>-0.10857079743759657</c:v>
              </c:pt>
              <c:pt idx="414">
                <c:v>-9.4985641705323642E-2</c:v>
              </c:pt>
              <c:pt idx="415">
                <c:v>-0.11276783741992491</c:v>
              </c:pt>
              <c:pt idx="416">
                <c:v>-0.10371106693174281</c:v>
              </c:pt>
              <c:pt idx="417">
                <c:v>-9.9845372211177397E-2</c:v>
              </c:pt>
              <c:pt idx="418">
                <c:v>-0.11409321846697584</c:v>
              </c:pt>
              <c:pt idx="419">
                <c:v>-8.6481113320079461E-2</c:v>
              </c:pt>
              <c:pt idx="420">
                <c:v>-9.2445328031809049E-2</c:v>
              </c:pt>
              <c:pt idx="421">
                <c:v>-6.6600397614314022E-2</c:v>
              </c:pt>
              <c:pt idx="422">
                <c:v>-7.4331787055445075E-2</c:v>
              </c:pt>
              <c:pt idx="423">
                <c:v>-0.10337972166998011</c:v>
              </c:pt>
              <c:pt idx="424">
                <c:v>-0.12701568367572347</c:v>
              </c:pt>
              <c:pt idx="425">
                <c:v>-0.11442456372873866</c:v>
              </c:pt>
              <c:pt idx="426">
                <c:v>-9.4875193284736037E-2</c:v>
              </c:pt>
              <c:pt idx="427">
                <c:v>-7.9301965981886435E-2</c:v>
              </c:pt>
              <c:pt idx="428">
                <c:v>-9.7857300640600831E-2</c:v>
              </c:pt>
              <c:pt idx="429">
                <c:v>-9.9182681687651764E-2</c:v>
              </c:pt>
              <c:pt idx="430">
                <c:v>-9.4212502761210515E-2</c:v>
              </c:pt>
              <c:pt idx="431">
                <c:v>-0.11939474265518002</c:v>
              </c:pt>
              <c:pt idx="432">
                <c:v>-0.10724541639054563</c:v>
              </c:pt>
              <c:pt idx="433">
                <c:v>-0.10437375745526845</c:v>
              </c:pt>
              <c:pt idx="434">
                <c:v>-0.1063618290258449</c:v>
              </c:pt>
              <c:pt idx="435">
                <c:v>-0.10106030483764084</c:v>
              </c:pt>
              <c:pt idx="436">
                <c:v>-0.11409321846697584</c:v>
              </c:pt>
              <c:pt idx="437">
                <c:v>-0.14811133200795235</c:v>
              </c:pt>
              <c:pt idx="438">
                <c:v>-0.14170532361387222</c:v>
              </c:pt>
              <c:pt idx="439">
                <c:v>-0.13552021206096743</c:v>
              </c:pt>
              <c:pt idx="440">
                <c:v>-0.1218246079081069</c:v>
              </c:pt>
              <c:pt idx="441">
                <c:v>-0.11232604373757449</c:v>
              </c:pt>
              <c:pt idx="442">
                <c:v>-0.10128120167881594</c:v>
              </c:pt>
              <c:pt idx="443">
                <c:v>-8.416169648774019E-2</c:v>
              </c:pt>
              <c:pt idx="444">
                <c:v>-9.3991605920035415E-2</c:v>
              </c:pt>
              <c:pt idx="445">
                <c:v>-9.3328915396509782E-2</c:v>
              </c:pt>
              <c:pt idx="446">
                <c:v>-9.1672189087696032E-2</c:v>
              </c:pt>
              <c:pt idx="447">
                <c:v>-9.100949856417051E-2</c:v>
              </c:pt>
              <c:pt idx="448">
                <c:v>-9.6200574331787081E-2</c:v>
              </c:pt>
              <c:pt idx="449">
                <c:v>-9.5537883808261559E-2</c:v>
              </c:pt>
              <c:pt idx="450">
                <c:v>-0.1063618290258449</c:v>
              </c:pt>
              <c:pt idx="451">
                <c:v>-0.12281864369339512</c:v>
              </c:pt>
              <c:pt idx="452">
                <c:v>-0.11939474265518002</c:v>
              </c:pt>
              <c:pt idx="453">
                <c:v>-0.11298873426110001</c:v>
              </c:pt>
              <c:pt idx="454">
                <c:v>-0.1216037110669318</c:v>
              </c:pt>
              <c:pt idx="455">
                <c:v>-0.11210514689639939</c:v>
              </c:pt>
              <c:pt idx="456">
                <c:v>-9.8519991164126242E-2</c:v>
              </c:pt>
              <c:pt idx="457">
                <c:v>-8.9021426993594055E-2</c:v>
              </c:pt>
              <c:pt idx="458">
                <c:v>-9.2887121714159471E-2</c:v>
              </c:pt>
              <c:pt idx="459">
                <c:v>-0.10183344378175385</c:v>
              </c:pt>
              <c:pt idx="460">
                <c:v>-9.6200574331787081E-2</c:v>
              </c:pt>
              <c:pt idx="461">
                <c:v>-9.9403578528827086E-2</c:v>
              </c:pt>
              <c:pt idx="462">
                <c:v>-0.11077976584934834</c:v>
              </c:pt>
              <c:pt idx="463">
                <c:v>-0.12083057212281867</c:v>
              </c:pt>
              <c:pt idx="464">
                <c:v>-0.12657388999337316</c:v>
              </c:pt>
              <c:pt idx="465">
                <c:v>-0.1499889551579412</c:v>
              </c:pt>
              <c:pt idx="466">
                <c:v>-0.14877402253147776</c:v>
              </c:pt>
              <c:pt idx="467">
                <c:v>-0.14634415727855088</c:v>
              </c:pt>
              <c:pt idx="468">
                <c:v>-0.14512922465208744</c:v>
              </c:pt>
              <c:pt idx="469">
                <c:v>-0.13474707311685441</c:v>
              </c:pt>
              <c:pt idx="470">
                <c:v>-0.1499889551579412</c:v>
              </c:pt>
              <c:pt idx="471">
                <c:v>-0.15363375303733162</c:v>
              </c:pt>
              <c:pt idx="472">
                <c:v>-0.14954716147559088</c:v>
              </c:pt>
              <c:pt idx="473">
                <c:v>-0.14479787939032474</c:v>
              </c:pt>
              <c:pt idx="474">
                <c:v>-0.1345261762756792</c:v>
              </c:pt>
              <c:pt idx="475">
                <c:v>-0.14093218466975921</c:v>
              </c:pt>
              <c:pt idx="476">
                <c:v>-0.15440689198144464</c:v>
              </c:pt>
              <c:pt idx="477">
                <c:v>-0.18323392975480446</c:v>
              </c:pt>
              <c:pt idx="478">
                <c:v>-0.17903688977247634</c:v>
              </c:pt>
              <c:pt idx="479">
                <c:v>-0.17439805610779768</c:v>
              </c:pt>
              <c:pt idx="480">
                <c:v>-0.19273249392533687</c:v>
              </c:pt>
              <c:pt idx="481">
                <c:v>-0.17318312348133413</c:v>
              </c:pt>
              <c:pt idx="482">
                <c:v>-0.18676827921360728</c:v>
              </c:pt>
              <c:pt idx="483">
                <c:v>-0.17771150872542518</c:v>
              </c:pt>
              <c:pt idx="484">
                <c:v>-0.18842500552242103</c:v>
              </c:pt>
              <c:pt idx="485">
                <c:v>-0.19560415286061417</c:v>
              </c:pt>
              <c:pt idx="486">
                <c:v>-0.21504307488402907</c:v>
              </c:pt>
              <c:pt idx="487">
                <c:v>-0.20907886017229949</c:v>
              </c:pt>
              <c:pt idx="488">
                <c:v>-0.18853545394300852</c:v>
              </c:pt>
              <c:pt idx="489">
                <c:v>-0.19085487077534791</c:v>
              </c:pt>
              <c:pt idx="490">
                <c:v>-0.19659818864590239</c:v>
              </c:pt>
              <c:pt idx="491">
                <c:v>-0.18025182239893967</c:v>
              </c:pt>
              <c:pt idx="492">
                <c:v>-0.17660702451954935</c:v>
              </c:pt>
              <c:pt idx="493">
                <c:v>-0.16766070245195486</c:v>
              </c:pt>
              <c:pt idx="494">
                <c:v>-0.16755025403136725</c:v>
              </c:pt>
              <c:pt idx="495">
                <c:v>-0.17031146454605695</c:v>
              </c:pt>
              <c:pt idx="496">
                <c:v>-0.16169648774022527</c:v>
              </c:pt>
              <c:pt idx="497">
                <c:v>-0.16302186878727642</c:v>
              </c:pt>
              <c:pt idx="498">
                <c:v>-0.17119505191075768</c:v>
              </c:pt>
              <c:pt idx="499">
                <c:v>-0.15374420145791912</c:v>
              </c:pt>
              <c:pt idx="500">
                <c:v>-0.14512922465208744</c:v>
              </c:pt>
              <c:pt idx="501">
                <c:v>-0.13828142257565712</c:v>
              </c:pt>
              <c:pt idx="502">
                <c:v>-0.14093218466975921</c:v>
              </c:pt>
              <c:pt idx="503">
                <c:v>-0.14214711729622265</c:v>
              </c:pt>
              <c:pt idx="504">
                <c:v>-0.13552021206096743</c:v>
              </c:pt>
              <c:pt idx="505">
                <c:v>-0.140711287828584</c:v>
              </c:pt>
              <c:pt idx="506">
                <c:v>-0.15981886459023631</c:v>
              </c:pt>
              <c:pt idx="507">
                <c:v>-0.16412635299315226</c:v>
              </c:pt>
              <c:pt idx="508">
                <c:v>-0.16710846034901694</c:v>
              </c:pt>
              <c:pt idx="509">
                <c:v>-0.17771150872542518</c:v>
              </c:pt>
              <c:pt idx="510">
                <c:v>-0.1876518665783079</c:v>
              </c:pt>
              <c:pt idx="511">
                <c:v>-0.17362491716368444</c:v>
              </c:pt>
              <c:pt idx="512">
                <c:v>-0.16523083719902809</c:v>
              </c:pt>
              <c:pt idx="513">
                <c:v>-0.17086370664899486</c:v>
              </c:pt>
              <c:pt idx="514">
                <c:v>-0.1782637508283631</c:v>
              </c:pt>
              <c:pt idx="515">
                <c:v>-0.16788159929313007</c:v>
              </c:pt>
              <c:pt idx="516">
                <c:v>-0.16688756350784184</c:v>
              </c:pt>
              <c:pt idx="517">
                <c:v>-0.17086370664899486</c:v>
              </c:pt>
              <c:pt idx="518">
                <c:v>-0.15131433620499224</c:v>
              </c:pt>
              <c:pt idx="519">
                <c:v>-0.13198586260216483</c:v>
              </c:pt>
              <c:pt idx="520">
                <c:v>-0.13364258891097858</c:v>
              </c:pt>
              <c:pt idx="521">
                <c:v>-0.15352330461674402</c:v>
              </c:pt>
              <c:pt idx="522">
                <c:v>-0.15705765407554662</c:v>
              </c:pt>
              <c:pt idx="523">
                <c:v>-0.16070245195493704</c:v>
              </c:pt>
              <c:pt idx="524">
                <c:v>-0.15672630881378391</c:v>
              </c:pt>
              <c:pt idx="525">
                <c:v>-0.15992931301082391</c:v>
              </c:pt>
              <c:pt idx="526">
                <c:v>-0.15164568146675494</c:v>
              </c:pt>
              <c:pt idx="527">
                <c:v>-0.13806052573448202</c:v>
              </c:pt>
              <c:pt idx="528">
                <c:v>-0.14060083940799639</c:v>
              </c:pt>
              <c:pt idx="529">
                <c:v>-0.14656505411972598</c:v>
              </c:pt>
              <c:pt idx="530">
                <c:v>-0.13264855312569035</c:v>
              </c:pt>
              <c:pt idx="531">
                <c:v>-0.11464546056991376</c:v>
              </c:pt>
              <c:pt idx="532">
                <c:v>-0.13662469626684326</c:v>
              </c:pt>
              <c:pt idx="533">
                <c:v>-0.15098299094322942</c:v>
              </c:pt>
              <c:pt idx="534">
                <c:v>-0.13861276783741994</c:v>
              </c:pt>
              <c:pt idx="535">
                <c:v>-0.14568146675502536</c:v>
              </c:pt>
              <c:pt idx="536">
                <c:v>-0.15286061409321849</c:v>
              </c:pt>
              <c:pt idx="537">
                <c:v>-0.16799204771371767</c:v>
              </c:pt>
              <c:pt idx="538">
                <c:v>-0.16423680141373975</c:v>
              </c:pt>
              <c:pt idx="539">
                <c:v>-0.16832339297548038</c:v>
              </c:pt>
              <c:pt idx="540">
                <c:v>-0.17848464766953831</c:v>
              </c:pt>
              <c:pt idx="541">
                <c:v>-0.17704881820189966</c:v>
              </c:pt>
              <c:pt idx="542">
                <c:v>-0.18986083499005957</c:v>
              </c:pt>
              <c:pt idx="543">
                <c:v>-0.19206980340181135</c:v>
              </c:pt>
              <c:pt idx="544">
                <c:v>-0.18455931080185561</c:v>
              </c:pt>
              <c:pt idx="545">
                <c:v>-0.1813563066048155</c:v>
              </c:pt>
              <c:pt idx="546">
                <c:v>-0.1785950960901258</c:v>
              </c:pt>
              <c:pt idx="547">
                <c:v>-0.17009056770488185</c:v>
              </c:pt>
              <c:pt idx="548">
                <c:v>-0.15871438038436048</c:v>
              </c:pt>
              <c:pt idx="549">
                <c:v>-0.16699801192842934</c:v>
              </c:pt>
              <c:pt idx="550">
                <c:v>-0.16898608349900601</c:v>
              </c:pt>
              <c:pt idx="551">
                <c:v>-0.17031146454605695</c:v>
              </c:pt>
              <c:pt idx="552">
                <c:v>-0.16180693616081288</c:v>
              </c:pt>
              <c:pt idx="553">
                <c:v>-0.16390545615197705</c:v>
              </c:pt>
              <c:pt idx="554">
                <c:v>-0.16666666666666663</c:v>
              </c:pt>
              <c:pt idx="555">
                <c:v>-0.15783079301965974</c:v>
              </c:pt>
              <c:pt idx="556">
                <c:v>-0.15816213828142256</c:v>
              </c:pt>
              <c:pt idx="557">
                <c:v>-0.1719681908548707</c:v>
              </c:pt>
              <c:pt idx="558">
                <c:v>-0.17693836978131205</c:v>
              </c:pt>
              <c:pt idx="559">
                <c:v>-0.18698917605478238</c:v>
              </c:pt>
              <c:pt idx="560">
                <c:v>-0.16721890876960455</c:v>
              </c:pt>
              <c:pt idx="561">
                <c:v>-0.17119505191075768</c:v>
              </c:pt>
              <c:pt idx="562">
                <c:v>-0.17031146454605695</c:v>
              </c:pt>
              <c:pt idx="563">
                <c:v>-0.16445769825491496</c:v>
              </c:pt>
              <c:pt idx="564">
                <c:v>-0.16865473823724308</c:v>
              </c:pt>
              <c:pt idx="565">
                <c:v>-0.17351446874309695</c:v>
              </c:pt>
              <c:pt idx="566">
                <c:v>-0.17958913187541425</c:v>
              </c:pt>
              <c:pt idx="567">
                <c:v>-0.17240998453722112</c:v>
              </c:pt>
              <c:pt idx="568">
                <c:v>-0.19008173183123489</c:v>
              </c:pt>
              <c:pt idx="569">
                <c:v>-0.19030262867240999</c:v>
              </c:pt>
              <c:pt idx="570">
                <c:v>-0.1938369781312127</c:v>
              </c:pt>
              <c:pt idx="571">
                <c:v>-0.19924895074000437</c:v>
              </c:pt>
              <c:pt idx="572">
                <c:v>-0.19880715705765406</c:v>
              </c:pt>
              <c:pt idx="573">
                <c:v>-0.18091451292246519</c:v>
              </c:pt>
              <c:pt idx="574">
                <c:v>-0.17439805610779768</c:v>
              </c:pt>
              <c:pt idx="575">
                <c:v>-0.19560415286061417</c:v>
              </c:pt>
              <c:pt idx="576">
                <c:v>-0.20013253810470499</c:v>
              </c:pt>
              <c:pt idx="577">
                <c:v>-0.20720123702231064</c:v>
              </c:pt>
              <c:pt idx="578">
                <c:v>-0.21537442014579189</c:v>
              </c:pt>
              <c:pt idx="579">
                <c:v>-0.19869670863706645</c:v>
              </c:pt>
              <c:pt idx="580">
                <c:v>-0.19726087916942792</c:v>
              </c:pt>
              <c:pt idx="581">
                <c:v>-0.20212060967528167</c:v>
              </c:pt>
              <c:pt idx="582">
                <c:v>-0.20675944333996021</c:v>
              </c:pt>
              <c:pt idx="583">
                <c:v>-0.21117738016346355</c:v>
              </c:pt>
              <c:pt idx="584">
                <c:v>-0.20874751491053678</c:v>
              </c:pt>
              <c:pt idx="585">
                <c:v>-0.2095206538546498</c:v>
              </c:pt>
              <c:pt idx="586">
                <c:v>-0.20764303070466095</c:v>
              </c:pt>
              <c:pt idx="587">
                <c:v>-0.20455047492820844</c:v>
              </c:pt>
              <c:pt idx="588">
                <c:v>-0.21294455489286501</c:v>
              </c:pt>
              <c:pt idx="589">
                <c:v>-0.20775347912524855</c:v>
              </c:pt>
              <c:pt idx="590">
                <c:v>-0.19946984758117958</c:v>
              </c:pt>
              <c:pt idx="591">
                <c:v>-0.20675944333996021</c:v>
              </c:pt>
              <c:pt idx="592">
                <c:v>-0.20819527280759886</c:v>
              </c:pt>
              <c:pt idx="593">
                <c:v>-0.19461011707532572</c:v>
              </c:pt>
              <c:pt idx="594">
                <c:v>-0.19184890656063613</c:v>
              </c:pt>
              <c:pt idx="595">
                <c:v>-0.19394742655180031</c:v>
              </c:pt>
              <c:pt idx="596">
                <c:v>-0.19394742655180031</c:v>
              </c:pt>
              <c:pt idx="597">
                <c:v>-0.18875635078418374</c:v>
              </c:pt>
              <c:pt idx="598">
                <c:v>-0.18676827921360728</c:v>
              </c:pt>
              <c:pt idx="599">
                <c:v>-0.17848464766953831</c:v>
              </c:pt>
              <c:pt idx="600">
                <c:v>-0.1873205213165452</c:v>
              </c:pt>
              <c:pt idx="601">
                <c:v>-0.19637729180472718</c:v>
              </c:pt>
              <c:pt idx="602">
                <c:v>-0.19582504970178927</c:v>
              </c:pt>
              <c:pt idx="603">
                <c:v>-0.20764303070466095</c:v>
              </c:pt>
              <c:pt idx="604">
                <c:v>-0.19019218025182227</c:v>
              </c:pt>
              <c:pt idx="605">
                <c:v>-0.18632648553125686</c:v>
              </c:pt>
              <c:pt idx="606">
                <c:v>-0.1785950960901258</c:v>
              </c:pt>
              <c:pt idx="607">
                <c:v>-0.18212944554892863</c:v>
              </c:pt>
              <c:pt idx="608">
                <c:v>-0.17417715926662236</c:v>
              </c:pt>
              <c:pt idx="609">
                <c:v>-0.15749944775789704</c:v>
              </c:pt>
              <c:pt idx="610">
                <c:v>-0.15783079301965974</c:v>
              </c:pt>
              <c:pt idx="611">
                <c:v>-0.1687651866578308</c:v>
              </c:pt>
              <c:pt idx="612">
                <c:v>-0.16302186878727642</c:v>
              </c:pt>
              <c:pt idx="613">
                <c:v>-0.16986967086370663</c:v>
              </c:pt>
              <c:pt idx="614">
                <c:v>-0.16059200353434944</c:v>
              </c:pt>
              <c:pt idx="615">
                <c:v>-0.16368455931080184</c:v>
              </c:pt>
              <c:pt idx="616">
                <c:v>-0.15418599514026954</c:v>
              </c:pt>
              <c:pt idx="617">
                <c:v>-0.13651424784625588</c:v>
              </c:pt>
              <c:pt idx="618">
                <c:v>-0.15606361829025839</c:v>
              </c:pt>
              <c:pt idx="619">
                <c:v>-0.16666666666666663</c:v>
              </c:pt>
              <c:pt idx="620">
                <c:v>-0.17903688977247634</c:v>
              </c:pt>
              <c:pt idx="621">
                <c:v>-0.16401590457256465</c:v>
              </c:pt>
              <c:pt idx="622">
                <c:v>-0.15617406671084599</c:v>
              </c:pt>
              <c:pt idx="623">
                <c:v>-0.16500994035785288</c:v>
              </c:pt>
              <c:pt idx="624">
                <c:v>-0.16368455931080184</c:v>
              </c:pt>
              <c:pt idx="625">
                <c:v>-0.16368455931080184</c:v>
              </c:pt>
              <c:pt idx="626">
                <c:v>-0.1410426330903467</c:v>
              </c:pt>
              <c:pt idx="627">
                <c:v>-0.14181577203445983</c:v>
              </c:pt>
              <c:pt idx="628">
                <c:v>-0.1499889551579412</c:v>
              </c:pt>
              <c:pt idx="629">
                <c:v>-0.13938590678153295</c:v>
              </c:pt>
              <c:pt idx="630">
                <c:v>-0.13817097415506963</c:v>
              </c:pt>
              <c:pt idx="631">
                <c:v>-0.13662469626684326</c:v>
              </c:pt>
              <c:pt idx="632">
                <c:v>-0.13949635520212056</c:v>
              </c:pt>
              <c:pt idx="633">
                <c:v>-0.13949635520212056</c:v>
              </c:pt>
              <c:pt idx="634">
                <c:v>-0.12889330682571232</c:v>
              </c:pt>
              <c:pt idx="635">
                <c:v>-0.13309034680804066</c:v>
              </c:pt>
              <c:pt idx="636">
                <c:v>-0.14060083940799639</c:v>
              </c:pt>
              <c:pt idx="637">
                <c:v>-0.14280980781974817</c:v>
              </c:pt>
              <c:pt idx="638">
                <c:v>-0.14700684780207651</c:v>
              </c:pt>
              <c:pt idx="639">
                <c:v>-0.15087254252264193</c:v>
              </c:pt>
              <c:pt idx="640">
                <c:v>-0.15926662248729839</c:v>
              </c:pt>
              <c:pt idx="641">
                <c:v>-0.15838303512259777</c:v>
              </c:pt>
              <c:pt idx="642">
                <c:v>-0.16975922244311903</c:v>
              </c:pt>
              <c:pt idx="643">
                <c:v>-0.16478904351667767</c:v>
              </c:pt>
              <c:pt idx="644">
                <c:v>-0.16578307930196601</c:v>
              </c:pt>
              <c:pt idx="645">
                <c:v>-0.17373536558427205</c:v>
              </c:pt>
              <c:pt idx="646">
                <c:v>-0.16799204771371767</c:v>
              </c:pt>
              <c:pt idx="647">
                <c:v>-0.17539209189308591</c:v>
              </c:pt>
              <c:pt idx="648">
                <c:v>-0.17274132979898382</c:v>
              </c:pt>
              <c:pt idx="649">
                <c:v>-0.16357411089021434</c:v>
              </c:pt>
              <c:pt idx="650">
                <c:v>-0.16865473823724308</c:v>
              </c:pt>
              <c:pt idx="651">
                <c:v>-0.16202783300198798</c:v>
              </c:pt>
              <c:pt idx="652">
                <c:v>-0.14159487519328462</c:v>
              </c:pt>
              <c:pt idx="653">
                <c:v>-0.14535012149326265</c:v>
              </c:pt>
              <c:pt idx="654">
                <c:v>-0.14910536779324057</c:v>
              </c:pt>
              <c:pt idx="655">
                <c:v>-0.14314115308151099</c:v>
              </c:pt>
              <c:pt idx="656">
                <c:v>-0.13607245416390534</c:v>
              </c:pt>
              <c:pt idx="657">
                <c:v>-0.13717693836978129</c:v>
              </c:pt>
              <c:pt idx="658">
                <c:v>-0.14877402253147776</c:v>
              </c:pt>
              <c:pt idx="659">
                <c:v>-0.15584272144908329</c:v>
              </c:pt>
              <c:pt idx="660">
                <c:v>-0.16688756350784184</c:v>
              </c:pt>
              <c:pt idx="661">
                <c:v>-0.16478904351667767</c:v>
              </c:pt>
              <c:pt idx="662">
                <c:v>-0.17483984979014799</c:v>
              </c:pt>
              <c:pt idx="663">
                <c:v>-0.18223989396951623</c:v>
              </c:pt>
              <c:pt idx="664">
                <c:v>-0.18676827921360728</c:v>
              </c:pt>
              <c:pt idx="665">
                <c:v>-0.17738016346366248</c:v>
              </c:pt>
              <c:pt idx="666">
                <c:v>-0.18025182239893967</c:v>
              </c:pt>
              <c:pt idx="667">
                <c:v>-0.18268168765186654</c:v>
              </c:pt>
              <c:pt idx="668">
                <c:v>-0.16986967086370663</c:v>
              </c:pt>
              <c:pt idx="669">
                <c:v>-0.15208747514910526</c:v>
              </c:pt>
              <c:pt idx="670">
                <c:v>-0.14568146675502536</c:v>
              </c:pt>
              <c:pt idx="671">
                <c:v>-0.14402474044621161</c:v>
              </c:pt>
              <c:pt idx="672">
                <c:v>-0.13916500994035785</c:v>
              </c:pt>
              <c:pt idx="673">
                <c:v>-0.14292025624033577</c:v>
              </c:pt>
              <c:pt idx="674">
                <c:v>-0.15617406671084599</c:v>
              </c:pt>
              <c:pt idx="675">
                <c:v>-0.15440689198144464</c:v>
              </c:pt>
              <c:pt idx="676">
                <c:v>-0.15451734040203224</c:v>
              </c:pt>
              <c:pt idx="677">
                <c:v>-0.1529710625138061</c:v>
              </c:pt>
              <c:pt idx="678">
                <c:v>-0.14844267726971505</c:v>
              </c:pt>
              <c:pt idx="679">
                <c:v>-0.14910536779324057</c:v>
              </c:pt>
              <c:pt idx="680">
                <c:v>-0.15087254252264193</c:v>
              </c:pt>
              <c:pt idx="681">
                <c:v>-0.14501877623149984</c:v>
              </c:pt>
              <c:pt idx="682">
                <c:v>-0.13419483101391649</c:v>
              </c:pt>
              <c:pt idx="683">
                <c:v>-0.14181577203445983</c:v>
              </c:pt>
              <c:pt idx="684">
                <c:v>-0.13353214049039097</c:v>
              </c:pt>
              <c:pt idx="685">
                <c:v>-0.13297989838745305</c:v>
              </c:pt>
              <c:pt idx="686">
                <c:v>-0.10481555113761876</c:v>
              </c:pt>
              <c:pt idx="687">
                <c:v>-0.10823945217583386</c:v>
              </c:pt>
              <c:pt idx="688">
                <c:v>-9.1561740667108427E-2</c:v>
              </c:pt>
              <c:pt idx="689">
                <c:v>-9.1119946984758116E-2</c:v>
              </c:pt>
              <c:pt idx="690">
                <c:v>-0.1034901700905676</c:v>
              </c:pt>
              <c:pt idx="691">
                <c:v>-0.10790810691407104</c:v>
              </c:pt>
              <c:pt idx="692">
                <c:v>-0.1061409321846698</c:v>
              </c:pt>
              <c:pt idx="693">
                <c:v>-0.11729622266401585</c:v>
              </c:pt>
              <c:pt idx="694">
                <c:v>-0.11486635741108897</c:v>
              </c:pt>
              <c:pt idx="695">
                <c:v>-0.11729622266401585</c:v>
              </c:pt>
              <c:pt idx="696">
                <c:v>-0.11641263529931523</c:v>
              </c:pt>
              <c:pt idx="697">
                <c:v>-0.11486635741108897</c:v>
              </c:pt>
              <c:pt idx="698">
                <c:v>-0.10569913850231938</c:v>
              </c:pt>
              <c:pt idx="699">
                <c:v>-0.10083940799646562</c:v>
              </c:pt>
              <c:pt idx="700">
                <c:v>-7.3558648111332059E-2</c:v>
              </c:pt>
              <c:pt idx="701">
                <c:v>-6.1409321846697673E-2</c:v>
              </c:pt>
              <c:pt idx="702">
                <c:v>-6.428098078197475E-2</c:v>
              </c:pt>
              <c:pt idx="703">
                <c:v>-5.5445107134967864E-2</c:v>
              </c:pt>
              <c:pt idx="704">
                <c:v>-5.3346587143803803E-2</c:v>
              </c:pt>
              <c:pt idx="705">
                <c:v>-5.4119726087916931E-2</c:v>
              </c:pt>
              <c:pt idx="706">
                <c:v>-6.0525734481996829E-2</c:v>
              </c:pt>
              <c:pt idx="707">
                <c:v>-5.931080185553339E-2</c:v>
              </c:pt>
              <c:pt idx="708">
                <c:v>-3.2692732493925347E-2</c:v>
              </c:pt>
              <c:pt idx="709">
                <c:v>-4.9370444002650671E-2</c:v>
              </c:pt>
              <c:pt idx="710">
                <c:v>-4.1418157720344628E-2</c:v>
              </c:pt>
              <c:pt idx="711">
                <c:v>-1.9991164126353045E-2</c:v>
              </c:pt>
              <c:pt idx="712">
                <c:v>-6.5164568146675039E-3</c:v>
              </c:pt>
              <c:pt idx="713">
                <c:v>-1.1265738899933653E-2</c:v>
              </c:pt>
              <c:pt idx="714">
                <c:v>-2.0432957808703356E-2</c:v>
              </c:pt>
              <c:pt idx="715">
                <c:v>-1.5352330461674391E-2</c:v>
              </c:pt>
              <c:pt idx="716">
                <c:v>-2.0985199911640606E-3</c:v>
              </c:pt>
              <c:pt idx="717">
                <c:v>8.1731831234812535E-3</c:v>
              </c:pt>
              <c:pt idx="718">
                <c:v>2.9158383035122526E-2</c:v>
              </c:pt>
              <c:pt idx="719">
                <c:v>8.283631544068859E-3</c:v>
              </c:pt>
              <c:pt idx="720">
                <c:v>5.6328694499669929E-3</c:v>
              </c:pt>
              <c:pt idx="721">
                <c:v>-7.2895957587806315E-3</c:v>
              </c:pt>
              <c:pt idx="722">
                <c:v>1.0271703114645536E-2</c:v>
              </c:pt>
              <c:pt idx="723">
                <c:v>2.3746410426330966E-2</c:v>
              </c:pt>
              <c:pt idx="724">
                <c:v>2.1758338855754511E-2</c:v>
              </c:pt>
              <c:pt idx="725">
                <c:v>7.7313894411310535E-3</c:v>
              </c:pt>
              <c:pt idx="726">
                <c:v>1.7782195714601379E-2</c:v>
              </c:pt>
              <c:pt idx="727">
                <c:v>3.6779324055665974E-2</c:v>
              </c:pt>
              <c:pt idx="728">
                <c:v>6.1298873426109957E-2</c:v>
              </c:pt>
              <c:pt idx="729">
                <c:v>9.4212502761210626E-2</c:v>
              </c:pt>
              <c:pt idx="730">
                <c:v>9.7746852220013336E-2</c:v>
              </c:pt>
              <c:pt idx="731">
                <c:v>8.062734702893759E-2</c:v>
              </c:pt>
              <c:pt idx="732">
                <c:v>0.11707532582284075</c:v>
              </c:pt>
              <c:pt idx="733">
                <c:v>0.12381267947868357</c:v>
              </c:pt>
              <c:pt idx="734">
                <c:v>0.13077092997570139</c:v>
              </c:pt>
              <c:pt idx="735">
                <c:v>7.5215374420145809E-2</c:v>
              </c:pt>
              <c:pt idx="736">
                <c:v>6.3949635520212045E-2</c:v>
              </c:pt>
              <c:pt idx="737">
                <c:v>5.555555555555558E-2</c:v>
              </c:pt>
              <c:pt idx="738">
                <c:v>7.6982549149547275E-2</c:v>
              </c:pt>
              <c:pt idx="739">
                <c:v>6.1519770267285168E-2</c:v>
              </c:pt>
              <c:pt idx="740">
                <c:v>2.9047934614535142E-2</c:v>
              </c:pt>
              <c:pt idx="741">
                <c:v>1.656726308813794E-2</c:v>
              </c:pt>
              <c:pt idx="742">
                <c:v>3.1036006185111598E-2</c:v>
              </c:pt>
              <c:pt idx="743">
                <c:v>2.2089684117516661E-3</c:v>
              </c:pt>
              <c:pt idx="744">
                <c:v>1.7450850452838562E-2</c:v>
              </c:pt>
              <c:pt idx="745">
                <c:v>3.3355423017450869E-2</c:v>
              </c:pt>
              <c:pt idx="746">
                <c:v>-9.6090125911199031E-3</c:v>
              </c:pt>
              <c:pt idx="747">
                <c:v>3.6447978793903157E-3</c:v>
              </c:pt>
              <c:pt idx="748">
                <c:v>-3.7552462999779213E-3</c:v>
              </c:pt>
              <c:pt idx="749">
                <c:v>8.8358736470068866E-3</c:v>
              </c:pt>
              <c:pt idx="750">
                <c:v>-1.0050806273470325E-2</c:v>
              </c:pt>
              <c:pt idx="751">
                <c:v>-7.0686989176054205E-3</c:v>
              </c:pt>
              <c:pt idx="752">
                <c:v>-1.7561298873426057E-2</c:v>
              </c:pt>
              <c:pt idx="753">
                <c:v>-8.062734702893648E-3</c:v>
              </c:pt>
              <c:pt idx="754">
                <c:v>7.7313894411310535E-3</c:v>
              </c:pt>
              <c:pt idx="755">
                <c:v>-1.8776231499889606E-2</c:v>
              </c:pt>
              <c:pt idx="756">
                <c:v>-1.9880715705765439E-2</c:v>
              </c:pt>
              <c:pt idx="757">
                <c:v>-3.3024077755688053E-2</c:v>
              </c:pt>
              <c:pt idx="758">
                <c:v>-3.4680804064501802E-2</c:v>
              </c:pt>
              <c:pt idx="759">
                <c:v>-4.3848022973271394E-2</c:v>
              </c:pt>
              <c:pt idx="760">
                <c:v>-3.0152418820410865E-2</c:v>
              </c:pt>
              <c:pt idx="761">
                <c:v>-2.2200132538104711E-2</c:v>
              </c:pt>
              <c:pt idx="762">
                <c:v>-2.1537442014579189E-2</c:v>
              </c:pt>
              <c:pt idx="763">
                <c:v>3.0925557764525102E-3</c:v>
              </c:pt>
              <c:pt idx="764">
                <c:v>2.9047934614535142E-2</c:v>
              </c:pt>
              <c:pt idx="765">
                <c:v>2.0985199911641272E-2</c:v>
              </c:pt>
              <c:pt idx="766">
                <c:v>1.1265738899933764E-2</c:v>
              </c:pt>
              <c:pt idx="767">
                <c:v>1.7782195714601379E-2</c:v>
              </c:pt>
              <c:pt idx="768">
                <c:v>-4.0865915617406268E-3</c:v>
              </c:pt>
              <c:pt idx="769">
                <c:v>1.5794124144024924E-2</c:v>
              </c:pt>
              <c:pt idx="770">
                <c:v>4.4179368235042205E-4</c:v>
              </c:pt>
              <c:pt idx="771">
                <c:v>-1.8334437817539184E-2</c:v>
              </c:pt>
              <c:pt idx="772">
                <c:v>-2.8274795670421904E-2</c:v>
              </c:pt>
              <c:pt idx="773">
                <c:v>-5.7654075546719641E-2</c:v>
              </c:pt>
              <c:pt idx="774">
                <c:v>-6.8036227081952783E-2</c:v>
              </c:pt>
              <c:pt idx="775">
                <c:v>-7.6540755467196742E-2</c:v>
              </c:pt>
              <c:pt idx="776">
                <c:v>-8.416169648774019E-2</c:v>
              </c:pt>
              <c:pt idx="777">
                <c:v>-9.4543848022973331E-2</c:v>
              </c:pt>
              <c:pt idx="778">
                <c:v>-9.1561740667108427E-2</c:v>
              </c:pt>
              <c:pt idx="779">
                <c:v>-9.3328915396509782E-2</c:v>
              </c:pt>
              <c:pt idx="780">
                <c:v>-0.10271703114645458</c:v>
              </c:pt>
              <c:pt idx="781">
                <c:v>-9.7857300640600831E-2</c:v>
              </c:pt>
              <c:pt idx="782">
                <c:v>-7.7424342831897586E-2</c:v>
              </c:pt>
              <c:pt idx="783">
                <c:v>-9.8188645902363536E-2</c:v>
              </c:pt>
              <c:pt idx="784">
                <c:v>-9.3660260658272487E-2</c:v>
              </c:pt>
              <c:pt idx="785">
                <c:v>-0.11663353214049044</c:v>
              </c:pt>
              <c:pt idx="786">
                <c:v>-0.11044842058758564</c:v>
              </c:pt>
              <c:pt idx="787">
                <c:v>-0.12701568367572347</c:v>
              </c:pt>
              <c:pt idx="788">
                <c:v>-0.12546940578749721</c:v>
              </c:pt>
              <c:pt idx="789">
                <c:v>-0.11795891318754137</c:v>
              </c:pt>
              <c:pt idx="790">
                <c:v>-0.10128120167881594</c:v>
              </c:pt>
              <c:pt idx="791">
                <c:v>-0.10503644797879397</c:v>
              </c:pt>
              <c:pt idx="792">
                <c:v>-0.10757676165230834</c:v>
              </c:pt>
              <c:pt idx="793">
                <c:v>-8.3057212281864246E-2</c:v>
              </c:pt>
              <c:pt idx="794">
                <c:v>-8.4713938590678106E-2</c:v>
              </c:pt>
              <c:pt idx="795">
                <c:v>-7.6540755467196742E-2</c:v>
              </c:pt>
              <c:pt idx="796">
                <c:v>-8.1400485973050496E-2</c:v>
              </c:pt>
              <c:pt idx="797">
                <c:v>-7.4442235476032681E-2</c:v>
              </c:pt>
              <c:pt idx="798">
                <c:v>-8.3719902805389879E-2</c:v>
              </c:pt>
              <c:pt idx="799">
                <c:v>-7.2012370223105693E-2</c:v>
              </c:pt>
              <c:pt idx="800">
                <c:v>-6.8146675502540277E-2</c:v>
              </c:pt>
              <c:pt idx="801">
                <c:v>-6.3949635520212045E-2</c:v>
              </c:pt>
              <c:pt idx="802">
                <c:v>-8.3388557543627173E-2</c:v>
              </c:pt>
              <c:pt idx="803">
                <c:v>-8.3830351225977484E-2</c:v>
              </c:pt>
              <c:pt idx="804">
                <c:v>-8.4382593328915401E-2</c:v>
              </c:pt>
              <c:pt idx="805">
                <c:v>-0.10934393638170969</c:v>
              </c:pt>
              <c:pt idx="806">
                <c:v>-0.11210514689639939</c:v>
              </c:pt>
              <c:pt idx="807">
                <c:v>-9.929313010823948E-2</c:v>
              </c:pt>
              <c:pt idx="808">
                <c:v>-0.11320963110227522</c:v>
              </c:pt>
              <c:pt idx="809">
                <c:v>-9.7746852220013225E-2</c:v>
              </c:pt>
              <c:pt idx="810">
                <c:v>-0.10746631323172073</c:v>
              </c:pt>
              <c:pt idx="811">
                <c:v>-9.8078197481775931E-2</c:v>
              </c:pt>
              <c:pt idx="812">
                <c:v>-8.7033355423017378E-2</c:v>
              </c:pt>
              <c:pt idx="813">
                <c:v>-7.7755688093660291E-2</c:v>
              </c:pt>
              <c:pt idx="814">
                <c:v>-6.9361608129003716E-2</c:v>
              </c:pt>
              <c:pt idx="815">
                <c:v>-6.925115970841611E-2</c:v>
              </c:pt>
              <c:pt idx="816">
                <c:v>-6.3839187099624439E-2</c:v>
              </c:pt>
              <c:pt idx="817">
                <c:v>-5.3236138723216198E-2</c:v>
              </c:pt>
              <c:pt idx="818">
                <c:v>-5.4230174508504536E-2</c:v>
              </c:pt>
              <c:pt idx="819">
                <c:v>-5.2573448199690787E-2</c:v>
              </c:pt>
              <c:pt idx="820">
                <c:v>-2.1537442014579189E-2</c:v>
              </c:pt>
              <c:pt idx="821">
                <c:v>-2.1868787276341894E-2</c:v>
              </c:pt>
              <c:pt idx="822">
                <c:v>1.1928429423459397E-2</c:v>
              </c:pt>
              <c:pt idx="823">
                <c:v>1.6015020985199913E-2</c:v>
              </c:pt>
              <c:pt idx="824">
                <c:v>5.7433178705545984E-3</c:v>
              </c:pt>
              <c:pt idx="825">
                <c:v>1.3695604152860641E-2</c:v>
              </c:pt>
              <c:pt idx="826">
                <c:v>2.694941462337086E-2</c:v>
              </c:pt>
              <c:pt idx="827">
                <c:v>5.7433178705545984E-3</c:v>
              </c:pt>
              <c:pt idx="828">
                <c:v>1.038215153523292E-2</c:v>
              </c:pt>
              <c:pt idx="829">
                <c:v>8.7254252264192811E-3</c:v>
              </c:pt>
              <c:pt idx="830">
                <c:v>-1.5573227302849602E-2</c:v>
              </c:pt>
              <c:pt idx="831">
                <c:v>-2.8164347249834298E-2</c:v>
              </c:pt>
              <c:pt idx="832">
                <c:v>-2.19792356969295E-2</c:v>
              </c:pt>
              <c:pt idx="833">
                <c:v>-7.400044179368126E-3</c:v>
              </c:pt>
              <c:pt idx="834">
                <c:v>-4.1859951402694939E-2</c:v>
              </c:pt>
              <c:pt idx="835">
                <c:v>-3.523304616743983E-2</c:v>
              </c:pt>
              <c:pt idx="836">
                <c:v>-4.4621161917384522E-2</c:v>
              </c:pt>
              <c:pt idx="837">
                <c:v>-3.1477799867461909E-2</c:v>
              </c:pt>
              <c:pt idx="838">
                <c:v>-3.7000220896841185E-2</c:v>
              </c:pt>
              <c:pt idx="839">
                <c:v>-3.2361387232162531E-2</c:v>
              </c:pt>
              <c:pt idx="840">
                <c:v>-4.208084824387015E-2</c:v>
              </c:pt>
              <c:pt idx="841">
                <c:v>-3.876739562624254E-2</c:v>
              </c:pt>
              <c:pt idx="842">
                <c:v>-3.4570355643914197E-2</c:v>
              </c:pt>
              <c:pt idx="843">
                <c:v>-3.6337530373315663E-2</c:v>
              </c:pt>
              <c:pt idx="844">
                <c:v>-3.6779324055665974E-2</c:v>
              </c:pt>
              <c:pt idx="845">
                <c:v>-3.876739562624254E-2</c:v>
              </c:pt>
              <c:pt idx="846">
                <c:v>-4.1307709299757023E-2</c:v>
              </c:pt>
              <c:pt idx="847">
                <c:v>-3.4349458802739097E-2</c:v>
              </c:pt>
              <c:pt idx="848">
                <c:v>-2.1095648332228878E-2</c:v>
              </c:pt>
              <c:pt idx="849">
                <c:v>-1.1486635741108864E-2</c:v>
              </c:pt>
              <c:pt idx="850">
                <c:v>-6.2072012370223084E-2</c:v>
              </c:pt>
              <c:pt idx="851">
                <c:v>-2.1095648332228878E-2</c:v>
              </c:pt>
              <c:pt idx="852">
                <c:v>-4.8818201899712754E-2</c:v>
              </c:pt>
              <c:pt idx="853">
                <c:v>-8.6260216478904361E-2</c:v>
              </c:pt>
              <c:pt idx="854">
                <c:v>-9.8078197481775931E-2</c:v>
              </c:pt>
              <c:pt idx="855">
                <c:v>-9.7084161696487703E-2</c:v>
              </c:pt>
              <c:pt idx="856">
                <c:v>-0.10216478904351667</c:v>
              </c:pt>
              <c:pt idx="857">
                <c:v>-8.9905014358294677E-2</c:v>
              </c:pt>
              <c:pt idx="858">
                <c:v>-8.5045283852440923E-2</c:v>
              </c:pt>
              <c:pt idx="859">
                <c:v>-8.2063176496576018E-2</c:v>
              </c:pt>
              <c:pt idx="860">
                <c:v>-8.8800530152418844E-2</c:v>
              </c:pt>
              <c:pt idx="861">
                <c:v>-9.7415506958250409E-2</c:v>
              </c:pt>
              <c:pt idx="862">
                <c:v>-9.432295118179812E-2</c:v>
              </c:pt>
              <c:pt idx="863">
                <c:v>-0.10558869008173188</c:v>
              </c:pt>
              <c:pt idx="864">
                <c:v>-0.10161254694057875</c:v>
              </c:pt>
              <c:pt idx="865">
                <c:v>-9.8630439584713847E-2</c:v>
              </c:pt>
              <c:pt idx="866">
                <c:v>-9.9734923790589791E-2</c:v>
              </c:pt>
              <c:pt idx="867">
                <c:v>-8.416169648774019E-2</c:v>
              </c:pt>
              <c:pt idx="868">
                <c:v>-8.5045283852440923E-2</c:v>
              </c:pt>
              <c:pt idx="869">
                <c:v>-8.6591561740667067E-2</c:v>
              </c:pt>
              <c:pt idx="870">
                <c:v>-8.5818422796553939E-2</c:v>
              </c:pt>
              <c:pt idx="871">
                <c:v>-6.7042191296664333E-2</c:v>
              </c:pt>
              <c:pt idx="872">
                <c:v>-6.7042191296664333E-2</c:v>
              </c:pt>
              <c:pt idx="873">
                <c:v>-6.9140711287828616E-2</c:v>
              </c:pt>
              <c:pt idx="874">
                <c:v>-7.3337751270156848E-2</c:v>
              </c:pt>
              <c:pt idx="875">
                <c:v>-8.3499005964214779E-2</c:v>
              </c:pt>
              <c:pt idx="876">
                <c:v>-8.4713938590678106E-2</c:v>
              </c:pt>
              <c:pt idx="877">
                <c:v>-9.6200574331787081E-2</c:v>
              </c:pt>
              <c:pt idx="878">
                <c:v>-9.432295118179812E-2</c:v>
              </c:pt>
              <c:pt idx="879">
                <c:v>-0.11188425005522418</c:v>
              </c:pt>
              <c:pt idx="880">
                <c:v>-0.10735586481113313</c:v>
              </c:pt>
              <c:pt idx="881">
                <c:v>-0.11133200795228626</c:v>
              </c:pt>
              <c:pt idx="882">
                <c:v>-0.10547824166114428</c:v>
              </c:pt>
              <c:pt idx="883">
                <c:v>-0.10050806273470292</c:v>
              </c:pt>
              <c:pt idx="884">
                <c:v>-0.10260658272586698</c:v>
              </c:pt>
              <c:pt idx="885">
                <c:v>-9.5869229070024264E-2</c:v>
              </c:pt>
              <c:pt idx="886">
                <c:v>-0.11055886900817324</c:v>
              </c:pt>
              <c:pt idx="887">
                <c:v>-0.11066931742876074</c:v>
              </c:pt>
              <c:pt idx="888">
                <c:v>-0.1001767174729401</c:v>
              </c:pt>
              <c:pt idx="889">
                <c:v>-8.0737795449525085E-2</c:v>
              </c:pt>
              <c:pt idx="890">
                <c:v>-7.3227302849569242E-2</c:v>
              </c:pt>
              <c:pt idx="891">
                <c:v>-5.931080185553339E-2</c:v>
              </c:pt>
              <c:pt idx="892">
                <c:v>-4.8045062955599738E-2</c:v>
              </c:pt>
              <c:pt idx="893">
                <c:v>-4.9259995582063176E-2</c:v>
              </c:pt>
              <c:pt idx="894">
                <c:v>-4.4510713496796916E-2</c:v>
              </c:pt>
              <c:pt idx="895">
                <c:v>-4.0755467196819106E-2</c:v>
              </c:pt>
              <c:pt idx="896">
                <c:v>-3.0483764082173681E-2</c:v>
              </c:pt>
              <c:pt idx="897">
                <c:v>-1.8997128341064595E-2</c:v>
              </c:pt>
              <c:pt idx="898">
                <c:v>-3.5012149326264508E-2</c:v>
              </c:pt>
              <c:pt idx="899">
                <c:v>-4.1086812458581812E-2</c:v>
              </c:pt>
              <c:pt idx="900">
                <c:v>-4.9922686105588587E-2</c:v>
              </c:pt>
              <c:pt idx="901">
                <c:v>-4.3848022973271394E-2</c:v>
              </c:pt>
              <c:pt idx="902">
                <c:v>-4.5504749282085144E-2</c:v>
              </c:pt>
              <c:pt idx="903">
                <c:v>-6.5275016567263089E-2</c:v>
              </c:pt>
              <c:pt idx="904">
                <c:v>-6.196156394963559E-2</c:v>
              </c:pt>
              <c:pt idx="905">
                <c:v>-5.389882924674172E-2</c:v>
              </c:pt>
              <c:pt idx="906">
                <c:v>-4.8486856637950049E-2</c:v>
              </c:pt>
              <c:pt idx="907">
                <c:v>-5.4782416611442453E-2</c:v>
              </c:pt>
              <c:pt idx="908">
                <c:v>-4.892865032030036E-2</c:v>
              </c:pt>
              <c:pt idx="909">
                <c:v>-3.8325601943892118E-2</c:v>
              </c:pt>
              <c:pt idx="910">
                <c:v>-1.8334437817539184E-2</c:v>
              </c:pt>
              <c:pt idx="911">
                <c:v>-1.4579191517561263E-2</c:v>
              </c:pt>
              <c:pt idx="912">
                <c:v>1.3695604152860641E-2</c:v>
              </c:pt>
              <c:pt idx="913">
                <c:v>3.9761431411530879E-2</c:v>
              </c:pt>
              <c:pt idx="914">
                <c:v>1.6346366246962729E-2</c:v>
              </c:pt>
              <c:pt idx="915">
                <c:v>3.9209189308592851E-2</c:v>
              </c:pt>
              <c:pt idx="916">
                <c:v>5.5445107134967975E-2</c:v>
              </c:pt>
              <c:pt idx="917">
                <c:v>3.0373315661585965E-2</c:v>
              </c:pt>
              <c:pt idx="918">
                <c:v>1.4137397835211063E-2</c:v>
              </c:pt>
              <c:pt idx="919">
                <c:v>7.841837861718659E-3</c:v>
              </c:pt>
              <c:pt idx="920">
                <c:v>1.8776231499889606E-2</c:v>
              </c:pt>
              <c:pt idx="921">
                <c:v>7.2895957587806315E-3</c:v>
              </c:pt>
              <c:pt idx="922">
                <c:v>-2.6507620941019772E-3</c:v>
              </c:pt>
              <c:pt idx="923">
                <c:v>-1.0050806273470325E-2</c:v>
              </c:pt>
              <c:pt idx="924">
                <c:v>2.8716589352772992E-3</c:v>
              </c:pt>
              <c:pt idx="925">
                <c:v>1.1707532582284186E-2</c:v>
              </c:pt>
              <c:pt idx="926">
                <c:v>-2.7612105146896937E-3</c:v>
              </c:pt>
              <c:pt idx="927">
                <c:v>1.0934393638170947E-2</c:v>
              </c:pt>
              <c:pt idx="928">
                <c:v>1.1044842058760551E-4</c:v>
              </c:pt>
              <c:pt idx="929">
                <c:v>5.2904793461453492E-2</c:v>
              </c:pt>
              <c:pt idx="930">
                <c:v>5.5666003976143186E-2</c:v>
              </c:pt>
              <c:pt idx="931">
                <c:v>3.4459907223326702E-2</c:v>
              </c:pt>
              <c:pt idx="932">
                <c:v>2.4850894632206799E-2</c:v>
              </c:pt>
              <c:pt idx="933">
                <c:v>4.705102717031151E-2</c:v>
              </c:pt>
              <c:pt idx="934">
                <c:v>6.4943671305500494E-2</c:v>
              </c:pt>
              <c:pt idx="935">
                <c:v>8.206317649657624E-2</c:v>
              </c:pt>
              <c:pt idx="936">
                <c:v>7.5657168102496231E-2</c:v>
              </c:pt>
              <c:pt idx="937">
                <c:v>8.9794565937707072E-2</c:v>
              </c:pt>
              <c:pt idx="938">
                <c:v>0.10293792798762991</c:v>
              </c:pt>
              <c:pt idx="939">
                <c:v>0.12127236580516909</c:v>
              </c:pt>
              <c:pt idx="940">
                <c:v>0.12326043737574555</c:v>
              </c:pt>
              <c:pt idx="941">
                <c:v>0.12381267947868357</c:v>
              </c:pt>
              <c:pt idx="942">
                <c:v>0.118621603711067</c:v>
              </c:pt>
              <c:pt idx="943">
                <c:v>0.14490832781091223</c:v>
              </c:pt>
              <c:pt idx="944">
                <c:v>0.15219792356969308</c:v>
              </c:pt>
              <c:pt idx="945">
                <c:v>0.12602164789043524</c:v>
              </c:pt>
              <c:pt idx="946">
                <c:v>0.13320079522862827</c:v>
              </c:pt>
              <c:pt idx="947">
                <c:v>0.11199469847581178</c:v>
              </c:pt>
              <c:pt idx="948">
                <c:v>0.11221559531698699</c:v>
              </c:pt>
              <c:pt idx="949">
                <c:v>0.11343052794345043</c:v>
              </c:pt>
              <c:pt idx="950">
                <c:v>6.6600397614314133E-2</c:v>
              </c:pt>
              <c:pt idx="951">
                <c:v>-2.7612105146896382E-2</c:v>
              </c:pt>
              <c:pt idx="952">
                <c:v>-7.5325822840733303E-2</c:v>
              </c:pt>
              <c:pt idx="953">
                <c:v>-8.4603490170090612E-2</c:v>
              </c:pt>
              <c:pt idx="954">
                <c:v>-7.3889993373094764E-2</c:v>
              </c:pt>
              <c:pt idx="955">
                <c:v>-4.208084824387015E-2</c:v>
              </c:pt>
              <c:pt idx="956">
                <c:v>-8.8358736470062205E-4</c:v>
              </c:pt>
              <c:pt idx="957">
                <c:v>2.1758338855754511E-2</c:v>
              </c:pt>
              <c:pt idx="958">
                <c:v>2.1868787276342116E-2</c:v>
              </c:pt>
              <c:pt idx="959">
                <c:v>3.501214932626473E-2</c:v>
              </c:pt>
              <c:pt idx="960">
                <c:v>4.6830130329136299E-2</c:v>
              </c:pt>
              <c:pt idx="961">
                <c:v>4.4510713496797027E-2</c:v>
              </c:pt>
              <c:pt idx="962">
                <c:v>7.753479125248508E-2</c:v>
              </c:pt>
              <c:pt idx="963">
                <c:v>6.9913850231941854E-2</c:v>
              </c:pt>
              <c:pt idx="964">
                <c:v>7.2675060746631326E-2</c:v>
              </c:pt>
              <c:pt idx="965">
                <c:v>6.9140711287828616E-2</c:v>
              </c:pt>
              <c:pt idx="966">
                <c:v>6.9251159708416221E-2</c:v>
              </c:pt>
              <c:pt idx="967">
                <c:v>6.5385464987850694E-2</c:v>
              </c:pt>
              <c:pt idx="968">
                <c:v>7.2895957587806315E-3</c:v>
              </c:pt>
              <c:pt idx="969">
                <c:v>1.1928429423459397E-2</c:v>
              </c:pt>
              <c:pt idx="970">
                <c:v>2.2200132538104711E-2</c:v>
              </c:pt>
              <c:pt idx="971">
                <c:v>2.8274795670421904E-2</c:v>
              </c:pt>
              <c:pt idx="972">
                <c:v>4.5946542964435677E-2</c:v>
              </c:pt>
              <c:pt idx="973">
                <c:v>1.9770267285177834E-2</c:v>
              </c:pt>
              <c:pt idx="974">
                <c:v>7.5104925999558425E-3</c:v>
              </c:pt>
              <c:pt idx="975">
                <c:v>1.8555334658714395E-2</c:v>
              </c:pt>
              <c:pt idx="976">
                <c:v>1.1376187320521369E-2</c:v>
              </c:pt>
              <c:pt idx="977">
                <c:v>3.4128561961563886E-2</c:v>
              </c:pt>
              <c:pt idx="978">
                <c:v>1.8555334658714395E-2</c:v>
              </c:pt>
              <c:pt idx="979">
                <c:v>2.5955378838082632E-2</c:v>
              </c:pt>
              <c:pt idx="980">
                <c:v>6.2955599734924039E-3</c:v>
              </c:pt>
              <c:pt idx="981">
                <c:v>2.3525513585155755E-2</c:v>
              </c:pt>
              <c:pt idx="982">
                <c:v>2.0432957808703245E-2</c:v>
              </c:pt>
              <c:pt idx="983">
                <c:v>2.4519549370443983E-2</c:v>
              </c:pt>
              <c:pt idx="984">
                <c:v>2.6838966202783476E-2</c:v>
              </c:pt>
              <c:pt idx="985">
                <c:v>6.1740667108460379E-2</c:v>
              </c:pt>
              <c:pt idx="986">
                <c:v>4.042412193505629E-2</c:v>
              </c:pt>
              <c:pt idx="987">
                <c:v>2.5844930417495027E-2</c:v>
              </c:pt>
              <c:pt idx="988">
                <c:v>3.2803180914513064E-2</c:v>
              </c:pt>
              <c:pt idx="989">
                <c:v>3.3244974596863264E-2</c:v>
              </c:pt>
              <c:pt idx="990">
                <c:v>7.3227302849569353E-2</c:v>
              </c:pt>
              <c:pt idx="991">
                <c:v>6.7815330240777572E-2</c:v>
              </c:pt>
              <c:pt idx="992">
                <c:v>7.941241440247393E-2</c:v>
              </c:pt>
              <c:pt idx="993">
                <c:v>8.9684117517119466E-2</c:v>
              </c:pt>
              <c:pt idx="994">
                <c:v>7.0907886017230082E-2</c:v>
              </c:pt>
              <c:pt idx="995">
                <c:v>8.7916942787718222E-2</c:v>
              </c:pt>
              <c:pt idx="996">
                <c:v>8.2394521758338835E-2</c:v>
              </c:pt>
              <c:pt idx="997">
                <c:v>6.3507841837861623E-2</c:v>
              </c:pt>
              <c:pt idx="998">
                <c:v>6.8146675502540388E-2</c:v>
              </c:pt>
              <c:pt idx="999">
                <c:v>6.3507841837861623E-2</c:v>
              </c:pt>
              <c:pt idx="1000">
                <c:v>6.8257123923127994E-2</c:v>
              </c:pt>
              <c:pt idx="1001">
                <c:v>6.2292909211398184E-2</c:v>
              </c:pt>
              <c:pt idx="1002">
                <c:v>7.2012370223105915E-2</c:v>
              </c:pt>
              <c:pt idx="1003">
                <c:v>6.7704881820189966E-2</c:v>
              </c:pt>
              <c:pt idx="1004">
                <c:v>7.1239231278992676E-2</c:v>
              </c:pt>
              <c:pt idx="1005">
                <c:v>7.6319858626021642E-2</c:v>
              </c:pt>
              <c:pt idx="1006">
                <c:v>8.6260216478904361E-2</c:v>
              </c:pt>
              <c:pt idx="1007">
                <c:v>0.11906339739341743</c:v>
              </c:pt>
              <c:pt idx="1008">
                <c:v>0.11961563949635523</c:v>
              </c:pt>
              <c:pt idx="1009">
                <c:v>0.11111111111111116</c:v>
              </c:pt>
              <c:pt idx="1010">
                <c:v>0.11508725425226429</c:v>
              </c:pt>
              <c:pt idx="1011">
                <c:v>0.13739783521095639</c:v>
              </c:pt>
              <c:pt idx="1012">
                <c:v>0.12591119946984763</c:v>
              </c:pt>
              <c:pt idx="1013">
                <c:v>0.10106030483764084</c:v>
              </c:pt>
              <c:pt idx="1014">
                <c:v>0.24696266843384151</c:v>
              </c:pt>
              <c:pt idx="1015">
                <c:v>0.20245195493704449</c:v>
              </c:pt>
              <c:pt idx="1016">
                <c:v>0.22553567483984982</c:v>
              </c:pt>
              <c:pt idx="1017">
                <c:v>0.22862823061630233</c:v>
              </c:pt>
              <c:pt idx="1018">
                <c:v>0.21824607908106919</c:v>
              </c:pt>
              <c:pt idx="1019">
                <c:v>0.22509388115749962</c:v>
              </c:pt>
              <c:pt idx="1020">
                <c:v>0.21415948751932845</c:v>
              </c:pt>
              <c:pt idx="1021">
                <c:v>0.21184007068698918</c:v>
              </c:pt>
              <c:pt idx="1022">
                <c:v>0.23216258007510482</c:v>
              </c:pt>
              <c:pt idx="1023">
                <c:v>0.23934172741329784</c:v>
              </c:pt>
              <c:pt idx="1024">
                <c:v>0.25844930417495049</c:v>
              </c:pt>
              <c:pt idx="1025">
                <c:v>0.28009719461011717</c:v>
              </c:pt>
              <c:pt idx="1026">
                <c:v>0.27612105146896404</c:v>
              </c:pt>
              <c:pt idx="1027">
                <c:v>0.27313894411309936</c:v>
              </c:pt>
              <c:pt idx="1028">
                <c:v>0.23591782637508296</c:v>
              </c:pt>
              <c:pt idx="1029">
                <c:v>0.23779544952507181</c:v>
              </c:pt>
              <c:pt idx="1030">
                <c:v>0.23392975480450628</c:v>
              </c:pt>
              <c:pt idx="1031">
                <c:v>-3.8104705102717018E-2</c:v>
              </c:pt>
              <c:pt idx="1032">
                <c:v>-2.0212060967528145E-2</c:v>
              </c:pt>
              <c:pt idx="1033">
                <c:v>-1.9770267285177834E-2</c:v>
              </c:pt>
              <c:pt idx="1034">
                <c:v>-3.1146454605699092E-2</c:v>
              </c:pt>
              <c:pt idx="1035">
                <c:v>-2.5182239893969505E-2</c:v>
              </c:pt>
              <c:pt idx="1036">
                <c:v>-2.8385244091009398E-2</c:v>
              </c:pt>
              <c:pt idx="1037">
                <c:v>-1.2259774685221991E-2</c:v>
              </c:pt>
              <c:pt idx="1038">
                <c:v>-1.9218025182239917E-2</c:v>
              </c:pt>
              <c:pt idx="1039">
                <c:v>-3.3134526176270551E-4</c:v>
              </c:pt>
              <c:pt idx="1040">
                <c:v>-6.5164568146675039E-3</c:v>
              </c:pt>
              <c:pt idx="1041">
                <c:v>-1.0492599955820636E-2</c:v>
              </c:pt>
              <c:pt idx="1042">
                <c:v>-7.620941020543337E-3</c:v>
              </c:pt>
              <c:pt idx="1043">
                <c:v>-1.2370223105809486E-2</c:v>
              </c:pt>
              <c:pt idx="1044">
                <c:v>-2.3083719902805333E-2</c:v>
              </c:pt>
              <c:pt idx="1045">
                <c:v>-1.9218025182239917E-2</c:v>
              </c:pt>
              <c:pt idx="1046">
                <c:v>-1.8444886238126679E-2</c:v>
              </c:pt>
              <c:pt idx="1047">
                <c:v>-1.5020985199911685E-2</c:v>
              </c:pt>
              <c:pt idx="1048">
                <c:v>-1.0934393638170947E-2</c:v>
              </c:pt>
              <c:pt idx="1049">
                <c:v>-1.491053677932408E-2</c:v>
              </c:pt>
              <c:pt idx="1050">
                <c:v>-2.363596200574325E-2</c:v>
              </c:pt>
              <c:pt idx="1051">
                <c:v>-1.4026949414623346E-2</c:v>
              </c:pt>
              <c:pt idx="1052">
                <c:v>-1.8776231499888496E-3</c:v>
              </c:pt>
              <c:pt idx="1053">
                <c:v>9.3881157499446921E-3</c:v>
              </c:pt>
              <c:pt idx="1054">
                <c:v>6.958250497018037E-3</c:v>
              </c:pt>
              <c:pt idx="1055">
                <c:v>-8.6149768058316756E-3</c:v>
              </c:pt>
              <c:pt idx="1056">
                <c:v>-9.8299094322951142E-3</c:v>
              </c:pt>
              <c:pt idx="1057">
                <c:v>-8.062734702893648E-3</c:v>
              </c:pt>
              <c:pt idx="1058">
                <c:v>-5.7433178705543764E-3</c:v>
              </c:pt>
              <c:pt idx="1059">
                <c:v>5.0806273470289653E-3</c:v>
              </c:pt>
              <c:pt idx="1060">
                <c:v>1.4026949414623457E-2</c:v>
              </c:pt>
              <c:pt idx="1061">
                <c:v>1.3585155732273035E-2</c:v>
              </c:pt>
              <c:pt idx="1062">
                <c:v>2.8385244091009509E-2</c:v>
              </c:pt>
              <c:pt idx="1063">
                <c:v>2.341506516456815E-2</c:v>
              </c:pt>
              <c:pt idx="1064">
                <c:v>9.7194610117075086E-3</c:v>
              </c:pt>
              <c:pt idx="1065">
                <c:v>3.0925557764525102E-3</c:v>
              </c:pt>
              <c:pt idx="1066">
                <c:v>9.2776673293570866E-3</c:v>
              </c:pt>
              <c:pt idx="1067">
                <c:v>1.0161254694057931E-2</c:v>
              </c:pt>
              <c:pt idx="1068">
                <c:v>1.2701568367572413E-2</c:v>
              </c:pt>
              <c:pt idx="1069">
                <c:v>4.9812237685001204E-2</c:v>
              </c:pt>
              <c:pt idx="1070">
                <c:v>3.8215153523304624E-2</c:v>
              </c:pt>
              <c:pt idx="1071">
                <c:v>4.1639054561519728E-2</c:v>
              </c:pt>
              <c:pt idx="1072">
                <c:v>8.062734702893759E-2</c:v>
              </c:pt>
              <c:pt idx="1073">
                <c:v>7.2785509167218931E-2</c:v>
              </c:pt>
              <c:pt idx="1074">
                <c:v>7.8528827037773308E-2</c:v>
              </c:pt>
              <c:pt idx="1075">
                <c:v>9.3328915396509782E-2</c:v>
              </c:pt>
              <c:pt idx="1076">
                <c:v>0.12856196156394972</c:v>
              </c:pt>
              <c:pt idx="1077">
                <c:v>0.11287828584051263</c:v>
              </c:pt>
              <c:pt idx="1078">
                <c:v>0.12602164789043524</c:v>
              </c:pt>
              <c:pt idx="1079">
                <c:v>0.12535895736690961</c:v>
              </c:pt>
              <c:pt idx="1080">
                <c:v>0.13165451734040201</c:v>
              </c:pt>
              <c:pt idx="1081">
                <c:v>8.106914071128779E-2</c:v>
              </c:pt>
              <c:pt idx="1082">
                <c:v>0.10956483322288491</c:v>
              </c:pt>
              <c:pt idx="1083">
                <c:v>0.10768721007289606</c:v>
              </c:pt>
              <c:pt idx="1084">
                <c:v>0.10426330903468073</c:v>
              </c:pt>
              <c:pt idx="1085">
                <c:v>9.7746852220013336E-2</c:v>
              </c:pt>
              <c:pt idx="1086">
                <c:v>0.1124364921581622</c:v>
              </c:pt>
              <c:pt idx="1087">
                <c:v>9.697371327590032E-2</c:v>
              </c:pt>
              <c:pt idx="1088">
                <c:v>0.10349017009056771</c:v>
              </c:pt>
              <c:pt idx="1089">
                <c:v>0.12889330682571254</c:v>
              </c:pt>
              <c:pt idx="1090">
                <c:v>0.13154406891981441</c:v>
              </c:pt>
              <c:pt idx="1091">
                <c:v>0.14236801413739775</c:v>
              </c:pt>
              <c:pt idx="1092">
                <c:v>0.14225756571681036</c:v>
              </c:pt>
              <c:pt idx="1093">
                <c:v>0.16269052352551361</c:v>
              </c:pt>
              <c:pt idx="1094">
                <c:v>0.12745747735807367</c:v>
              </c:pt>
              <c:pt idx="1095">
                <c:v>0.12414402474044617</c:v>
              </c:pt>
              <c:pt idx="1096">
                <c:v>0.11972608791694284</c:v>
              </c:pt>
              <c:pt idx="1097">
                <c:v>9.3108018555334793E-2</c:v>
              </c:pt>
              <c:pt idx="1098">
                <c:v>0.10139165009940365</c:v>
              </c:pt>
              <c:pt idx="1099">
                <c:v>9.7305058537662914E-2</c:v>
              </c:pt>
              <c:pt idx="1100">
                <c:v>9.4985641705323642E-2</c:v>
              </c:pt>
              <c:pt idx="1101">
                <c:v>0.12789927104042409</c:v>
              </c:pt>
              <c:pt idx="1102">
                <c:v>0.12778882261983648</c:v>
              </c:pt>
              <c:pt idx="1103">
                <c:v>0.12701568367572347</c:v>
              </c:pt>
              <c:pt idx="1104">
                <c:v>0.11840070686989179</c:v>
              </c:pt>
              <c:pt idx="1105">
                <c:v>0.10713496796995803</c:v>
              </c:pt>
              <c:pt idx="1106">
                <c:v>9.8740888005301564E-2</c:v>
              </c:pt>
              <c:pt idx="1107">
                <c:v>0.10857079743759668</c:v>
              </c:pt>
              <c:pt idx="1108">
                <c:v>9.7525955378838125E-2</c:v>
              </c:pt>
              <c:pt idx="1109">
                <c:v>0.10779765849348366</c:v>
              </c:pt>
              <c:pt idx="1110">
                <c:v>9.7305058537662914E-2</c:v>
              </c:pt>
              <c:pt idx="1111">
                <c:v>0.10514689639938157</c:v>
              </c:pt>
              <c:pt idx="1112">
                <c:v>0.12756792577866127</c:v>
              </c:pt>
              <c:pt idx="1113">
                <c:v>0.14546056991385026</c:v>
              </c:pt>
              <c:pt idx="1114">
                <c:v>0.15286061409321849</c:v>
              </c:pt>
              <c:pt idx="1115">
                <c:v>0.1400485973050587</c:v>
              </c:pt>
              <c:pt idx="1116">
                <c:v>0.17252043295780872</c:v>
              </c:pt>
              <c:pt idx="1117">
                <c:v>0.16887563507841841</c:v>
              </c:pt>
              <c:pt idx="1118">
                <c:v>0.18886679920477145</c:v>
              </c:pt>
              <c:pt idx="1119">
                <c:v>0.18500110448420592</c:v>
              </c:pt>
              <c:pt idx="1120">
                <c:v>0.15760989617848464</c:v>
              </c:pt>
              <c:pt idx="1121">
                <c:v>0.16534128561961547</c:v>
              </c:pt>
              <c:pt idx="1122">
                <c:v>0.19880715705765417</c:v>
              </c:pt>
              <c:pt idx="1123">
                <c:v>0.16710846034901716</c:v>
              </c:pt>
              <c:pt idx="1124">
                <c:v>0.17925778661365155</c:v>
              </c:pt>
              <c:pt idx="1125">
                <c:v>0.16788159929313018</c:v>
              </c:pt>
              <c:pt idx="1126">
                <c:v>0.18478020764303071</c:v>
              </c:pt>
              <c:pt idx="1127">
                <c:v>0.18544289816655612</c:v>
              </c:pt>
              <c:pt idx="1128">
                <c:v>0.20156836757234387</c:v>
              </c:pt>
              <c:pt idx="1129">
                <c:v>0.20112657388999344</c:v>
              </c:pt>
              <c:pt idx="1130">
                <c:v>0.20963110227523751</c:v>
              </c:pt>
              <c:pt idx="1131">
                <c:v>0.21460128120167887</c:v>
              </c:pt>
              <c:pt idx="1132">
                <c:v>0.27380163463662477</c:v>
              </c:pt>
              <c:pt idx="1133">
                <c:v>0.21283410647227741</c:v>
              </c:pt>
              <c:pt idx="1134">
                <c:v>0.27711508725425227</c:v>
              </c:pt>
              <c:pt idx="1135">
                <c:v>0.25513585155732277</c:v>
              </c:pt>
              <c:pt idx="1136">
                <c:v>0.25723437154848683</c:v>
              </c:pt>
              <c:pt idx="1137">
                <c:v>0.31996907444223543</c:v>
              </c:pt>
              <c:pt idx="1138">
                <c:v>0.33918709962447546</c:v>
              </c:pt>
              <c:pt idx="1139">
                <c:v>0.29456593770709083</c:v>
              </c:pt>
              <c:pt idx="1140">
                <c:v>0.28042853987187977</c:v>
              </c:pt>
              <c:pt idx="1141">
                <c:v>0.30384360503644792</c:v>
              </c:pt>
              <c:pt idx="1142">
                <c:v>0.33233929754804503</c:v>
              </c:pt>
              <c:pt idx="1143">
                <c:v>0.32891539650982993</c:v>
              </c:pt>
              <c:pt idx="1144">
                <c:v>0.33764082173624921</c:v>
              </c:pt>
              <c:pt idx="1145">
                <c:v>0.32350342390103815</c:v>
              </c:pt>
              <c:pt idx="1146">
                <c:v>0.28804948089242322</c:v>
              </c:pt>
              <c:pt idx="1147">
                <c:v>0.2839628893306827</c:v>
              </c:pt>
              <c:pt idx="1148">
                <c:v>0.27413297989838736</c:v>
              </c:pt>
              <c:pt idx="1149">
                <c:v>0.27656284515131424</c:v>
              </c:pt>
              <c:pt idx="1150">
                <c:v>0.31378396288933064</c:v>
              </c:pt>
              <c:pt idx="1151">
                <c:v>0.32990943229511815</c:v>
              </c:pt>
              <c:pt idx="1152">
                <c:v>0.29478683454826604</c:v>
              </c:pt>
              <c:pt idx="1153">
                <c:v>0.30881378396288928</c:v>
              </c:pt>
              <c:pt idx="1154">
                <c:v>0.37033355423017467</c:v>
              </c:pt>
              <c:pt idx="1155">
                <c:v>0.30859288712171407</c:v>
              </c:pt>
              <c:pt idx="1156">
                <c:v>0.28683454826595978</c:v>
              </c:pt>
              <c:pt idx="1157">
                <c:v>0.34448862381267942</c:v>
              </c:pt>
              <c:pt idx="1158">
                <c:v>0.29224652087475156</c:v>
              </c:pt>
              <c:pt idx="1159">
                <c:v>0.28584051248067155</c:v>
              </c:pt>
              <c:pt idx="1160">
                <c:v>0.2993152197923572</c:v>
              </c:pt>
              <c:pt idx="1161">
                <c:v>0.31709741550695836</c:v>
              </c:pt>
              <c:pt idx="1162">
                <c:v>0.30627347028937502</c:v>
              </c:pt>
              <c:pt idx="1163">
                <c:v>0.31776010603048377</c:v>
              </c:pt>
              <c:pt idx="1164">
                <c:v>0.27799867461895289</c:v>
              </c:pt>
              <c:pt idx="1165">
                <c:v>0.28186436933951842</c:v>
              </c:pt>
              <c:pt idx="1166">
                <c:v>0.24641042633090349</c:v>
              </c:pt>
              <c:pt idx="1167">
                <c:v>0.28186436933951842</c:v>
              </c:pt>
              <c:pt idx="1168">
                <c:v>0.26761652308371997</c:v>
              </c:pt>
              <c:pt idx="1169">
                <c:v>0.28981665562182468</c:v>
              </c:pt>
              <c:pt idx="1170">
                <c:v>0.27689419041307706</c:v>
              </c:pt>
              <c:pt idx="1171">
                <c:v>0.31002871658935272</c:v>
              </c:pt>
              <c:pt idx="1172">
                <c:v>0.3221780428539871</c:v>
              </c:pt>
              <c:pt idx="1173">
                <c:v>0.31367351446874325</c:v>
              </c:pt>
              <c:pt idx="1174">
                <c:v>0.32637508283631567</c:v>
              </c:pt>
              <c:pt idx="1175">
                <c:v>0.30207643030704667</c:v>
              </c:pt>
              <c:pt idx="1176">
                <c:v>0.27534791252485102</c:v>
              </c:pt>
              <c:pt idx="1177">
                <c:v>0.29335100508062739</c:v>
              </c:pt>
              <c:pt idx="1178">
                <c:v>0.27081952728075986</c:v>
              </c:pt>
              <c:pt idx="1179">
                <c:v>0.27170311464546071</c:v>
              </c:pt>
              <c:pt idx="1180">
                <c:v>0.28131212723658039</c:v>
              </c:pt>
              <c:pt idx="1181">
                <c:v>0.30417495029821073</c:v>
              </c:pt>
              <c:pt idx="1182">
                <c:v>0.29125248508946311</c:v>
              </c:pt>
              <c:pt idx="1183">
                <c:v>0.28661365142478479</c:v>
              </c:pt>
              <c:pt idx="1184">
                <c:v>0.26231499889551602</c:v>
              </c:pt>
              <c:pt idx="1185">
                <c:v>0.27910315882482872</c:v>
              </c:pt>
              <c:pt idx="1186">
                <c:v>0.26496576098961788</c:v>
              </c:pt>
              <c:pt idx="1187">
                <c:v>0.22686105588690086</c:v>
              </c:pt>
              <c:pt idx="1188">
                <c:v>0.20013253810470499</c:v>
              </c:pt>
              <c:pt idx="1189">
                <c:v>0.18014137397835217</c:v>
              </c:pt>
              <c:pt idx="1190">
                <c:v>0.20156836757234387</c:v>
              </c:pt>
              <c:pt idx="1191">
                <c:v>0.19781312127236594</c:v>
              </c:pt>
              <c:pt idx="1192">
                <c:v>0.22133863485752148</c:v>
              </c:pt>
              <c:pt idx="1193">
                <c:v>0.2031146454605699</c:v>
              </c:pt>
              <c:pt idx="1194">
                <c:v>0.20764303070466106</c:v>
              </c:pt>
              <c:pt idx="1195">
                <c:v>0.21537442014579211</c:v>
              </c:pt>
              <c:pt idx="1196">
                <c:v>0.24011486635741108</c:v>
              </c:pt>
              <c:pt idx="1197">
                <c:v>0.24729401369560411</c:v>
              </c:pt>
              <c:pt idx="1198">
                <c:v>0.23337751270156848</c:v>
              </c:pt>
              <c:pt idx="1199">
                <c:v>0.23724320742213401</c:v>
              </c:pt>
              <c:pt idx="1200">
                <c:v>0.22884912745747732</c:v>
              </c:pt>
              <c:pt idx="1201">
                <c:v>0.27612105146896404</c:v>
              </c:pt>
              <c:pt idx="1202">
                <c:v>0.27335984095427457</c:v>
              </c:pt>
              <c:pt idx="1203">
                <c:v>0.30019880715705782</c:v>
              </c:pt>
              <c:pt idx="1204">
                <c:v>0.32328252705986293</c:v>
              </c:pt>
              <c:pt idx="1205">
                <c:v>0.34382593328915401</c:v>
              </c:pt>
              <c:pt idx="1206">
                <c:v>0.34415727855091682</c:v>
              </c:pt>
              <c:pt idx="1207">
                <c:v>0.34227965540092775</c:v>
              </c:pt>
              <c:pt idx="1208">
                <c:v>0.35067373536558444</c:v>
              </c:pt>
              <c:pt idx="1209">
                <c:v>0.33554230174508515</c:v>
              </c:pt>
              <c:pt idx="1210">
                <c:v>0.32770046388336649</c:v>
              </c:pt>
              <c:pt idx="1211">
                <c:v>0.35376629114203673</c:v>
              </c:pt>
              <c:pt idx="1212">
                <c:v>0.34338413960680358</c:v>
              </c:pt>
              <c:pt idx="1213">
                <c:v>0.33134526176275703</c:v>
              </c:pt>
              <c:pt idx="1214">
                <c:v>0.33001988071570576</c:v>
              </c:pt>
              <c:pt idx="1215">
                <c:v>0.30715705765407564</c:v>
              </c:pt>
              <c:pt idx="1216">
                <c:v>0.29854208084824396</c:v>
              </c:pt>
              <c:pt idx="1217">
                <c:v>0.30903468080406449</c:v>
              </c:pt>
              <c:pt idx="1218">
                <c:v>0.31036006185111575</c:v>
              </c:pt>
              <c:pt idx="1219">
                <c:v>0.28009719461011717</c:v>
              </c:pt>
              <c:pt idx="1220">
                <c:v>0.31278992710404241</c:v>
              </c:pt>
              <c:pt idx="1221">
                <c:v>0.35553346587143797</c:v>
              </c:pt>
              <c:pt idx="1222">
                <c:v>0.35354539430086152</c:v>
              </c:pt>
              <c:pt idx="1223">
                <c:v>0.38038436050364477</c:v>
              </c:pt>
              <c:pt idx="1224">
                <c:v>0.41672189087696054</c:v>
              </c:pt>
              <c:pt idx="1225">
                <c:v>0.43251601502098524</c:v>
              </c:pt>
              <c:pt idx="1226">
                <c:v>0.46576098961784851</c:v>
              </c:pt>
              <c:pt idx="1227">
                <c:v>0.45074000441793682</c:v>
              </c:pt>
              <c:pt idx="1228">
                <c:v>0.3809366026065828</c:v>
              </c:pt>
              <c:pt idx="1229">
                <c:v>0.38546498785067396</c:v>
              </c:pt>
              <c:pt idx="1230">
                <c:v>0.36182902584493037</c:v>
              </c:pt>
              <c:pt idx="1231">
                <c:v>0.38955157941241425</c:v>
              </c:pt>
              <c:pt idx="1232">
                <c:v>0.38215153523304624</c:v>
              </c:pt>
              <c:pt idx="1233">
                <c:v>0.40092776673293584</c:v>
              </c:pt>
              <c:pt idx="1234">
                <c:v>0.40512480671526396</c:v>
              </c:pt>
              <c:pt idx="1235">
                <c:v>0.39275458360945437</c:v>
              </c:pt>
              <c:pt idx="1236">
                <c:v>0.41948310139165024</c:v>
              </c:pt>
              <c:pt idx="1237">
                <c:v>0.41130991826816876</c:v>
              </c:pt>
              <c:pt idx="1238">
                <c:v>0.44742655180030932</c:v>
              </c:pt>
              <c:pt idx="1239">
                <c:v>0.47481776010603038</c:v>
              </c:pt>
              <c:pt idx="1240">
                <c:v>0.4374861939474266</c:v>
              </c:pt>
              <c:pt idx="1241">
                <c:v>0.4435608570797438</c:v>
              </c:pt>
              <c:pt idx="1242">
                <c:v>0.38822619836536343</c:v>
              </c:pt>
              <c:pt idx="1243">
                <c:v>0.40269494146233709</c:v>
              </c:pt>
              <c:pt idx="1244">
                <c:v>0.39650982990943251</c:v>
              </c:pt>
              <c:pt idx="1245">
                <c:v>0.38436050364479812</c:v>
              </c:pt>
              <c:pt idx="1246">
                <c:v>0.38612767837419937</c:v>
              </c:pt>
              <c:pt idx="1247">
                <c:v>0.4236801413739783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6.8818207926479857E-3</c:v>
              </c:pt>
              <c:pt idx="2">
                <c:v>-3.1336157380815632E-2</c:v>
              </c:pt>
              <c:pt idx="3">
                <c:v>-7.0049540493969054E-2</c:v>
              </c:pt>
              <c:pt idx="4">
                <c:v>-7.4282021826536537E-2</c:v>
              </c:pt>
              <c:pt idx="5">
                <c:v>-6.8365881677197149E-2</c:v>
              </c:pt>
              <c:pt idx="6">
                <c:v>-7.4623061458931716E-2</c:v>
              </c:pt>
              <c:pt idx="7">
                <c:v>-7.0526995979322216E-2</c:v>
              </c:pt>
              <c:pt idx="8">
                <c:v>-6.8531016657093713E-2</c:v>
              </c:pt>
              <c:pt idx="9">
                <c:v>-6.2966685812751333E-2</c:v>
              </c:pt>
              <c:pt idx="10">
                <c:v>-6.2611286616886974E-2</c:v>
              </c:pt>
              <c:pt idx="11">
                <c:v>-7.4770246984491751E-2</c:v>
              </c:pt>
              <c:pt idx="12">
                <c:v>-6.209434233199318E-2</c:v>
              </c:pt>
              <c:pt idx="13">
                <c:v>-6.5407811602527399E-2</c:v>
              </c:pt>
              <c:pt idx="14">
                <c:v>-4.9702039058012737E-2</c:v>
              </c:pt>
              <c:pt idx="15">
                <c:v>-6.0920448018380369E-2</c:v>
              </c:pt>
              <c:pt idx="16">
                <c:v>-6.1588167719701437E-2</c:v>
              </c:pt>
              <c:pt idx="17">
                <c:v>-6.8961803561171875E-2</c:v>
              </c:pt>
              <c:pt idx="18">
                <c:v>-6.2887708213670401E-2</c:v>
              </c:pt>
              <c:pt idx="19">
                <c:v>-5.9376794945433686E-2</c:v>
              </c:pt>
              <c:pt idx="20">
                <c:v>-6.7073520964962663E-2</c:v>
              </c:pt>
              <c:pt idx="21">
                <c:v>-5.765364732912126E-2</c:v>
              </c:pt>
              <c:pt idx="22">
                <c:v>-5.431504882251581E-2</c:v>
              </c:pt>
              <c:pt idx="23">
                <c:v>-7.8686817920735175E-2</c:v>
              </c:pt>
              <c:pt idx="24">
                <c:v>-9.6205485353245246E-2</c:v>
              </c:pt>
              <c:pt idx="25">
                <c:v>-0.10489661114302129</c:v>
              </c:pt>
              <c:pt idx="26">
                <c:v>-9.3150488225158035E-2</c:v>
              </c:pt>
              <c:pt idx="27">
                <c:v>-8.703690407811604E-2</c:v>
              </c:pt>
              <c:pt idx="28">
                <c:v>-9.6155226881102895E-2</c:v>
              </c:pt>
              <c:pt idx="29">
                <c:v>-9.558084434233205E-2</c:v>
              </c:pt>
              <c:pt idx="30">
                <c:v>-0.11359850660539916</c:v>
              </c:pt>
              <c:pt idx="31">
                <c:v>-0.10383759333716258</c:v>
              </c:pt>
              <c:pt idx="32">
                <c:v>-8.4060884549109871E-2</c:v>
              </c:pt>
              <c:pt idx="33">
                <c:v>-8.4893739230327503E-2</c:v>
              </c:pt>
              <c:pt idx="34">
                <c:v>-8.7819500287191321E-2</c:v>
              </c:pt>
              <c:pt idx="35">
                <c:v>-8.3741384261918572E-2</c:v>
              </c:pt>
              <c:pt idx="36">
                <c:v>-8.8842619184376859E-2</c:v>
              </c:pt>
              <c:pt idx="37">
                <c:v>-9.6851665709362433E-2</c:v>
              </c:pt>
              <c:pt idx="38">
                <c:v>-0.12656160252728321</c:v>
              </c:pt>
              <c:pt idx="39">
                <c:v>-0.15820649052268809</c:v>
              </c:pt>
              <c:pt idx="40">
                <c:v>-0.16206203331418734</c:v>
              </c:pt>
              <c:pt idx="41">
                <c:v>-0.15470634692705343</c:v>
              </c:pt>
              <c:pt idx="42">
                <c:v>-0.16784534750143609</c:v>
              </c:pt>
              <c:pt idx="43">
                <c:v>-0.14742604824813321</c:v>
              </c:pt>
              <c:pt idx="44">
                <c:v>-0.14413411832280298</c:v>
              </c:pt>
              <c:pt idx="45">
                <c:v>-0.1506605399195865</c:v>
              </c:pt>
              <c:pt idx="46">
                <c:v>-0.15605255600229762</c:v>
              </c:pt>
              <c:pt idx="47">
                <c:v>-0.16529652498564051</c:v>
              </c:pt>
              <c:pt idx="48">
                <c:v>-0.17340967834577825</c:v>
              </c:pt>
              <c:pt idx="49">
                <c:v>-0.15182725445146472</c:v>
              </c:pt>
              <c:pt idx="50">
                <c:v>-0.14343049971280875</c:v>
              </c:pt>
              <c:pt idx="51">
                <c:v>-0.14413411832280298</c:v>
              </c:pt>
              <c:pt idx="52">
                <c:v>-0.15406016657093635</c:v>
              </c:pt>
              <c:pt idx="53">
                <c:v>-0.13748564043653078</c:v>
              </c:pt>
              <c:pt idx="54">
                <c:v>-0.13713383113153366</c:v>
              </c:pt>
              <c:pt idx="55">
                <c:v>-0.14222070649052265</c:v>
              </c:pt>
              <c:pt idx="56">
                <c:v>-0.13336444572085016</c:v>
              </c:pt>
              <c:pt idx="57">
                <c:v>-0.14181863871338318</c:v>
              </c:pt>
              <c:pt idx="58">
                <c:v>-0.11272257323377366</c:v>
              </c:pt>
              <c:pt idx="59">
                <c:v>-0.12697443997702473</c:v>
              </c:pt>
              <c:pt idx="60">
                <c:v>-0.14039704192992541</c:v>
              </c:pt>
              <c:pt idx="61">
                <c:v>-0.13700100516944291</c:v>
              </c:pt>
              <c:pt idx="62">
                <c:v>-0.14761272257323388</c:v>
              </c:pt>
              <c:pt idx="63">
                <c:v>-0.14781375646180372</c:v>
              </c:pt>
              <c:pt idx="64">
                <c:v>-0.14356691556576684</c:v>
              </c:pt>
              <c:pt idx="65">
                <c:v>-0.14407668006892593</c:v>
              </c:pt>
              <c:pt idx="66">
                <c:v>-0.17766369902354973</c:v>
              </c:pt>
              <c:pt idx="67">
                <c:v>-0.19639215967834578</c:v>
              </c:pt>
              <c:pt idx="68">
                <c:v>-0.20053848363009774</c:v>
              </c:pt>
              <c:pt idx="69">
                <c:v>-0.19238943136128661</c:v>
              </c:pt>
              <c:pt idx="70">
                <c:v>-0.18522759908098796</c:v>
              </c:pt>
              <c:pt idx="71">
                <c:v>-0.19181145893164864</c:v>
              </c:pt>
              <c:pt idx="72">
                <c:v>-0.19512851809304999</c:v>
              </c:pt>
              <c:pt idx="73">
                <c:v>-0.1876974439977025</c:v>
              </c:pt>
              <c:pt idx="74">
                <c:v>-0.19387205628948878</c:v>
              </c:pt>
              <c:pt idx="75">
                <c:v>-0.22688828259620919</c:v>
              </c:pt>
              <c:pt idx="76">
                <c:v>-0.20408529580700752</c:v>
              </c:pt>
              <c:pt idx="77">
                <c:v>-0.19089244686961526</c:v>
              </c:pt>
              <c:pt idx="78">
                <c:v>-0.1857481332567491</c:v>
              </c:pt>
              <c:pt idx="79">
                <c:v>-0.18752153934520388</c:v>
              </c:pt>
              <c:pt idx="80">
                <c:v>-0.18778360137851813</c:v>
              </c:pt>
              <c:pt idx="81">
                <c:v>-0.18859491671453199</c:v>
              </c:pt>
              <c:pt idx="82">
                <c:v>-0.18592762780011496</c:v>
              </c:pt>
              <c:pt idx="83">
                <c:v>-0.19001651349798976</c:v>
              </c:pt>
              <c:pt idx="84">
                <c:v>-0.17098650201033894</c:v>
              </c:pt>
              <c:pt idx="85">
                <c:v>-0.15567561746122915</c:v>
              </c:pt>
              <c:pt idx="86">
                <c:v>-0.16320361860999433</c:v>
              </c:pt>
              <c:pt idx="87">
                <c:v>-0.16738584147041935</c:v>
              </c:pt>
              <c:pt idx="88">
                <c:v>-0.15038052843193561</c:v>
              </c:pt>
              <c:pt idx="89">
                <c:v>-0.12794371051120046</c:v>
              </c:pt>
              <c:pt idx="90">
                <c:v>-0.13282596209075248</c:v>
              </c:pt>
              <c:pt idx="91">
                <c:v>-0.12682007466973011</c:v>
              </c:pt>
              <c:pt idx="92">
                <c:v>-0.11797458357265944</c:v>
              </c:pt>
              <c:pt idx="93">
                <c:v>-0.13277211372774278</c:v>
              </c:pt>
              <c:pt idx="94">
                <c:v>-0.13613584147041935</c:v>
              </c:pt>
              <c:pt idx="95">
                <c:v>-0.13559017805858709</c:v>
              </c:pt>
              <c:pt idx="96">
                <c:v>-0.14190838598506617</c:v>
              </c:pt>
              <c:pt idx="97">
                <c:v>-0.13682869040781165</c:v>
              </c:pt>
              <c:pt idx="98">
                <c:v>-0.15505097645031596</c:v>
              </c:pt>
              <c:pt idx="99">
                <c:v>-0.15568997702469844</c:v>
              </c:pt>
              <c:pt idx="100">
                <c:v>-0.14576751866743254</c:v>
              </c:pt>
              <c:pt idx="101">
                <c:v>-0.1326823664560598</c:v>
              </c:pt>
              <c:pt idx="102">
                <c:v>-0.1219306433084435</c:v>
              </c:pt>
              <c:pt idx="103">
                <c:v>-0.12742676622630678</c:v>
              </c:pt>
              <c:pt idx="104">
                <c:v>-0.11548678920160838</c:v>
              </c:pt>
              <c:pt idx="105">
                <c:v>-9.1125789775990951E-2</c:v>
              </c:pt>
              <c:pt idx="106">
                <c:v>-0.10026206203331434</c:v>
              </c:pt>
              <c:pt idx="107">
                <c:v>-0.1084829121194717</c:v>
              </c:pt>
              <c:pt idx="108">
                <c:v>-9.9447156806433123E-2</c:v>
              </c:pt>
              <c:pt idx="109">
                <c:v>-0.1095347501435957</c:v>
              </c:pt>
              <c:pt idx="110">
                <c:v>-0.11622271682940843</c:v>
              </c:pt>
              <c:pt idx="111">
                <c:v>-0.13189977024698463</c:v>
              </c:pt>
              <c:pt idx="112">
                <c:v>-0.1506677197013212</c:v>
              </c:pt>
              <c:pt idx="113">
                <c:v>-0.15450890292935104</c:v>
              </c:pt>
              <c:pt idx="114">
                <c:v>-0.16874282021826537</c:v>
              </c:pt>
              <c:pt idx="115">
                <c:v>-0.177767805858702</c:v>
              </c:pt>
              <c:pt idx="116">
                <c:v>-0.18023047099368183</c:v>
              </c:pt>
              <c:pt idx="117">
                <c:v>-0.19886200459506032</c:v>
              </c:pt>
              <c:pt idx="118">
                <c:v>-0.19636703044227466</c:v>
              </c:pt>
              <c:pt idx="119">
                <c:v>-0.19141657093624354</c:v>
              </c:pt>
              <c:pt idx="120">
                <c:v>-0.19634908098793791</c:v>
              </c:pt>
              <c:pt idx="121">
                <c:v>-0.1920914704192993</c:v>
              </c:pt>
              <c:pt idx="122">
                <c:v>-0.19462952326249283</c:v>
              </c:pt>
              <c:pt idx="123">
                <c:v>-0.21157380815623217</c:v>
              </c:pt>
              <c:pt idx="124">
                <c:v>-0.20319500287191283</c:v>
              </c:pt>
              <c:pt idx="125">
                <c:v>-0.19820505456634119</c:v>
              </c:pt>
              <c:pt idx="126">
                <c:v>-0.2121481906950029</c:v>
              </c:pt>
              <c:pt idx="127">
                <c:v>-0.20761056863871341</c:v>
              </c:pt>
              <c:pt idx="128">
                <c:v>-0.19257969557725452</c:v>
              </c:pt>
              <c:pt idx="129">
                <c:v>-0.19695936243538203</c:v>
              </c:pt>
              <c:pt idx="130">
                <c:v>-0.20049540493968987</c:v>
              </c:pt>
              <c:pt idx="131">
                <c:v>-0.19161760482481338</c:v>
              </c:pt>
              <c:pt idx="132">
                <c:v>-0.18110999425617469</c:v>
              </c:pt>
              <c:pt idx="133">
                <c:v>-0.17856835152211381</c:v>
              </c:pt>
              <c:pt idx="134">
                <c:v>-0.17189833429063761</c:v>
              </c:pt>
              <c:pt idx="135">
                <c:v>-0.17360712234348086</c:v>
              </c:pt>
              <c:pt idx="136">
                <c:v>-0.18031662837449736</c:v>
              </c:pt>
              <c:pt idx="137">
                <c:v>-0.17279580700746699</c:v>
              </c:pt>
              <c:pt idx="138">
                <c:v>-0.16325746697300414</c:v>
              </c:pt>
              <c:pt idx="139">
                <c:v>-0.17792576105686397</c:v>
              </c:pt>
              <c:pt idx="140">
                <c:v>-0.172422458357266</c:v>
              </c:pt>
              <c:pt idx="141">
                <c:v>-0.18131461803561177</c:v>
              </c:pt>
              <c:pt idx="142">
                <c:v>-0.20309089603676056</c:v>
              </c:pt>
              <c:pt idx="143">
                <c:v>-0.19700603101665703</c:v>
              </c:pt>
              <c:pt idx="144">
                <c:v>-0.19340178058587032</c:v>
              </c:pt>
              <c:pt idx="145">
                <c:v>-0.18214388282596217</c:v>
              </c:pt>
              <c:pt idx="146">
                <c:v>-0.16914488799540495</c:v>
              </c:pt>
              <c:pt idx="147">
                <c:v>-0.17113009764503173</c:v>
              </c:pt>
              <c:pt idx="148">
                <c:v>-0.17565336013785182</c:v>
              </c:pt>
              <c:pt idx="149">
                <c:v>-0.15742748420448016</c:v>
              </c:pt>
              <c:pt idx="150">
                <c:v>-0.13345419299253303</c:v>
              </c:pt>
              <c:pt idx="151">
                <c:v>-0.12152857553130392</c:v>
              </c:pt>
              <c:pt idx="152">
                <c:v>-0.12774626651349807</c:v>
              </c:pt>
              <c:pt idx="153">
                <c:v>-0.13890005743825395</c:v>
              </c:pt>
              <c:pt idx="154">
                <c:v>-0.14522903503733486</c:v>
              </c:pt>
              <c:pt idx="155">
                <c:v>-0.15528072946582427</c:v>
              </c:pt>
              <c:pt idx="156">
                <c:v>-0.18265364732912126</c:v>
              </c:pt>
              <c:pt idx="157">
                <c:v>-0.19325459506031017</c:v>
              </c:pt>
              <c:pt idx="158">
                <c:v>-0.19349511774842043</c:v>
              </c:pt>
              <c:pt idx="159">
                <c:v>-0.18706921309592195</c:v>
              </c:pt>
              <c:pt idx="160">
                <c:v>-0.18669586444572084</c:v>
              </c:pt>
              <c:pt idx="161">
                <c:v>-0.19499928202182659</c:v>
              </c:pt>
              <c:pt idx="162">
                <c:v>-0.1916570936243539</c:v>
              </c:pt>
              <c:pt idx="163">
                <c:v>-0.17387636415852969</c:v>
              </c:pt>
              <c:pt idx="164">
                <c:v>-0.16767662263067218</c:v>
              </c:pt>
              <c:pt idx="165">
                <c:v>-0.16307079264790347</c:v>
              </c:pt>
              <c:pt idx="166">
                <c:v>-0.16714172889144174</c:v>
              </c:pt>
              <c:pt idx="167">
                <c:v>-0.15331705916140148</c:v>
              </c:pt>
              <c:pt idx="168">
                <c:v>-0.14409821941412992</c:v>
              </c:pt>
              <c:pt idx="169">
                <c:v>-0.16123994830557153</c:v>
              </c:pt>
              <c:pt idx="170">
                <c:v>-0.15287550258472149</c:v>
              </c:pt>
              <c:pt idx="171">
                <c:v>-0.14435669155657671</c:v>
              </c:pt>
              <c:pt idx="172">
                <c:v>-0.1412263067202757</c:v>
              </c:pt>
              <c:pt idx="173">
                <c:v>-0.13433730614589323</c:v>
              </c:pt>
              <c:pt idx="174">
                <c:v>-0.11860999425617469</c:v>
              </c:pt>
              <c:pt idx="175">
                <c:v>-0.13061817920735208</c:v>
              </c:pt>
              <c:pt idx="176">
                <c:v>-0.128593480758185</c:v>
              </c:pt>
              <c:pt idx="177">
                <c:v>-0.12227168294083868</c:v>
              </c:pt>
              <c:pt idx="178">
                <c:v>-8.8996984491671594E-2</c:v>
              </c:pt>
              <c:pt idx="179">
                <c:v>-9.1883256748994779E-2</c:v>
              </c:pt>
              <c:pt idx="180">
                <c:v>-9.6252153934520357E-2</c:v>
              </c:pt>
              <c:pt idx="181">
                <c:v>-7.738009764503162E-2</c:v>
              </c:pt>
              <c:pt idx="182">
                <c:v>-7.8762205628948978E-2</c:v>
              </c:pt>
              <c:pt idx="183">
                <c:v>-5.205700746697306E-2</c:v>
              </c:pt>
              <c:pt idx="184">
                <c:v>-7.470562894888011E-2</c:v>
              </c:pt>
              <c:pt idx="185">
                <c:v>-6.9769529006318165E-2</c:v>
              </c:pt>
              <c:pt idx="186">
                <c:v>-7.1266513497989736E-2</c:v>
              </c:pt>
              <c:pt idx="187">
                <c:v>-0.100868753589891</c:v>
              </c:pt>
              <c:pt idx="188">
                <c:v>-0.10636128661688693</c:v>
              </c:pt>
              <c:pt idx="189">
                <c:v>-9.930356117174044E-2</c:v>
              </c:pt>
              <c:pt idx="190">
                <c:v>-8.892159678345779E-2</c:v>
              </c:pt>
              <c:pt idx="191">
                <c:v>-0.10381246410109135</c:v>
              </c:pt>
              <c:pt idx="192">
                <c:v>-9.5089029293509486E-2</c:v>
              </c:pt>
              <c:pt idx="193">
                <c:v>-0.11044299253302714</c:v>
              </c:pt>
              <c:pt idx="194">
                <c:v>-9.8542504307869039E-2</c:v>
              </c:pt>
              <c:pt idx="195">
                <c:v>-8.3371625502584812E-2</c:v>
              </c:pt>
              <c:pt idx="196">
                <c:v>-8.3637277426766299E-2</c:v>
              </c:pt>
              <c:pt idx="197">
                <c:v>-0.10694284893739237</c:v>
              </c:pt>
              <c:pt idx="198">
                <c:v>-0.11071941412981057</c:v>
              </c:pt>
              <c:pt idx="199">
                <c:v>-0.10708644457208505</c:v>
              </c:pt>
              <c:pt idx="200">
                <c:v>-0.10995835726593917</c:v>
              </c:pt>
              <c:pt idx="201">
                <c:v>-0.11580987937966691</c:v>
              </c:pt>
              <c:pt idx="202">
                <c:v>-0.11911257897759908</c:v>
              </c:pt>
              <c:pt idx="203">
                <c:v>-0.12687392303273992</c:v>
              </c:pt>
              <c:pt idx="204">
                <c:v>-0.12191269385410686</c:v>
              </c:pt>
              <c:pt idx="205">
                <c:v>-0.11691197587593349</c:v>
              </c:pt>
              <c:pt idx="206">
                <c:v>-0.11065838598506617</c:v>
              </c:pt>
              <c:pt idx="207">
                <c:v>-9.9009190120620372E-2</c:v>
              </c:pt>
              <c:pt idx="208">
                <c:v>-8.9172889144170098E-2</c:v>
              </c:pt>
              <c:pt idx="209">
                <c:v>-7.6231332567489929E-2</c:v>
              </c:pt>
              <c:pt idx="210">
                <c:v>-7.84750143595635E-2</c:v>
              </c:pt>
              <c:pt idx="211">
                <c:v>-7.1474727168294172E-2</c:v>
              </c:pt>
              <c:pt idx="212">
                <c:v>-9.6029580700746742E-2</c:v>
              </c:pt>
              <c:pt idx="213">
                <c:v>-9.518595634692717E-2</c:v>
              </c:pt>
              <c:pt idx="214">
                <c:v>-0.11467906375646186</c:v>
              </c:pt>
              <c:pt idx="215">
                <c:v>-0.13331059735784045</c:v>
              </c:pt>
              <c:pt idx="216">
                <c:v>-0.15201392877656517</c:v>
              </c:pt>
              <c:pt idx="217">
                <c:v>-0.15698592762780017</c:v>
              </c:pt>
              <c:pt idx="218">
                <c:v>-0.16346568064330858</c:v>
              </c:pt>
              <c:pt idx="219">
                <c:v>-0.16877871912693865</c:v>
              </c:pt>
              <c:pt idx="220">
                <c:v>-0.1823377369327972</c:v>
              </c:pt>
              <c:pt idx="221">
                <c:v>-0.18723075818495127</c:v>
              </c:pt>
              <c:pt idx="222">
                <c:v>-0.1897077828834004</c:v>
              </c:pt>
              <c:pt idx="223">
                <c:v>-0.17503230901780586</c:v>
              </c:pt>
              <c:pt idx="224">
                <c:v>-0.19191556576680069</c:v>
              </c:pt>
              <c:pt idx="225">
                <c:v>-0.19731476163124639</c:v>
              </c:pt>
              <c:pt idx="226">
                <c:v>-0.21747558874210238</c:v>
              </c:pt>
              <c:pt idx="227">
                <c:v>-0.23662765651924178</c:v>
              </c:pt>
              <c:pt idx="228">
                <c:v>-0.22556361286616888</c:v>
              </c:pt>
              <c:pt idx="229">
                <c:v>-0.25764287765651939</c:v>
              </c:pt>
              <c:pt idx="230">
                <c:v>-0.24201608271108566</c:v>
              </c:pt>
              <c:pt idx="231">
                <c:v>-0.22384764503159105</c:v>
              </c:pt>
              <c:pt idx="232">
                <c:v>-0.22335224009190124</c:v>
              </c:pt>
              <c:pt idx="233">
                <c:v>-0.23093767949454347</c:v>
              </c:pt>
              <c:pt idx="234">
                <c:v>-0.21282668006892602</c:v>
              </c:pt>
              <c:pt idx="235">
                <c:v>-0.21830126364158542</c:v>
              </c:pt>
              <c:pt idx="236">
                <c:v>-0.21760123492245842</c:v>
              </c:pt>
              <c:pt idx="237">
                <c:v>-0.20603460654796091</c:v>
              </c:pt>
              <c:pt idx="238">
                <c:v>-0.21061889718552562</c:v>
              </c:pt>
              <c:pt idx="239">
                <c:v>-0.20971424468696165</c:v>
              </c:pt>
              <c:pt idx="240">
                <c:v>-0.20615666283744982</c:v>
              </c:pt>
              <c:pt idx="241">
                <c:v>-0.22637851809304999</c:v>
              </c:pt>
              <c:pt idx="242">
                <c:v>-0.21624425617461229</c:v>
              </c:pt>
              <c:pt idx="243">
                <c:v>-0.1992102240091902</c:v>
              </c:pt>
              <c:pt idx="244">
                <c:v>-0.21289847788627236</c:v>
              </c:pt>
              <c:pt idx="245">
                <c:v>-0.20762133831131535</c:v>
              </c:pt>
              <c:pt idx="246">
                <c:v>-0.20178776565192424</c:v>
              </c:pt>
              <c:pt idx="247">
                <c:v>-0.20835367604824817</c:v>
              </c:pt>
              <c:pt idx="248">
                <c:v>-0.22129164273406088</c:v>
              </c:pt>
              <c:pt idx="249">
                <c:v>-0.21419083859850663</c:v>
              </c:pt>
              <c:pt idx="250">
                <c:v>-0.24331562320505462</c:v>
              </c:pt>
              <c:pt idx="251">
                <c:v>-0.24438182079264792</c:v>
              </c:pt>
              <c:pt idx="252">
                <c:v>-0.22142446869615173</c:v>
              </c:pt>
              <c:pt idx="253">
                <c:v>-0.21181074095347507</c:v>
              </c:pt>
              <c:pt idx="254">
                <c:v>-0.22194500287191277</c:v>
              </c:pt>
              <c:pt idx="255">
                <c:v>-0.22146036760482479</c:v>
              </c:pt>
              <c:pt idx="256">
                <c:v>-0.23109204480183798</c:v>
              </c:pt>
              <c:pt idx="257">
                <c:v>-0.24777426766226307</c:v>
              </c:pt>
              <c:pt idx="258">
                <c:v>-0.24021754738655954</c:v>
              </c:pt>
              <c:pt idx="259">
                <c:v>-0.24034319356691558</c:v>
              </c:pt>
              <c:pt idx="260">
                <c:v>-0.25186674325100522</c:v>
              </c:pt>
              <c:pt idx="261">
                <c:v>-0.25531303848363018</c:v>
              </c:pt>
              <c:pt idx="262">
                <c:v>-0.2720060310166571</c:v>
              </c:pt>
              <c:pt idx="263">
                <c:v>-0.28645534175761056</c:v>
              </c:pt>
              <c:pt idx="264">
                <c:v>-0.31022041929925326</c:v>
              </c:pt>
              <c:pt idx="265">
                <c:v>-0.31045376220562904</c:v>
              </c:pt>
              <c:pt idx="266">
                <c:v>-0.31002297530155087</c:v>
              </c:pt>
              <c:pt idx="267">
                <c:v>-0.30661257897759908</c:v>
              </c:pt>
              <c:pt idx="268">
                <c:v>-0.31354106835152218</c:v>
              </c:pt>
              <c:pt idx="269">
                <c:v>-0.32016441700172316</c:v>
              </c:pt>
              <c:pt idx="270">
                <c:v>-0.3101845203905802</c:v>
              </c:pt>
              <c:pt idx="271">
                <c:v>-0.33856978747846067</c:v>
              </c:pt>
              <c:pt idx="272">
                <c:v>-0.32822013210798395</c:v>
              </c:pt>
              <c:pt idx="273">
                <c:v>-0.32874425617461234</c:v>
              </c:pt>
              <c:pt idx="274">
                <c:v>-0.32650416427340612</c:v>
              </c:pt>
              <c:pt idx="275">
                <c:v>-0.32944787478460669</c:v>
              </c:pt>
              <c:pt idx="276">
                <c:v>-0.32299325100516951</c:v>
              </c:pt>
              <c:pt idx="277">
                <c:v>-0.33228388856978741</c:v>
              </c:pt>
              <c:pt idx="278">
                <c:v>-0.33806361286616893</c:v>
              </c:pt>
              <c:pt idx="279">
                <c:v>-0.33134333716255027</c:v>
              </c:pt>
              <c:pt idx="280">
                <c:v>-0.3147759908098795</c:v>
              </c:pt>
              <c:pt idx="281">
                <c:v>-0.28158385985066059</c:v>
              </c:pt>
              <c:pt idx="282">
                <c:v>-0.26915565766800698</c:v>
              </c:pt>
              <c:pt idx="283">
                <c:v>-0.26897257323377377</c:v>
              </c:pt>
              <c:pt idx="284">
                <c:v>-0.28281160252728321</c:v>
              </c:pt>
              <c:pt idx="285">
                <c:v>-0.27976019529006324</c:v>
              </c:pt>
              <c:pt idx="286">
                <c:v>-0.27561387133831139</c:v>
              </c:pt>
              <c:pt idx="287">
                <c:v>-0.2857804422745549</c:v>
              </c:pt>
              <c:pt idx="288">
                <c:v>-0.25804135554279162</c:v>
              </c:pt>
              <c:pt idx="289">
                <c:v>-0.26314977024698449</c:v>
              </c:pt>
              <c:pt idx="290">
                <c:v>-0.26089172889144174</c:v>
              </c:pt>
              <c:pt idx="291">
                <c:v>-0.27083931648477899</c:v>
              </c:pt>
              <c:pt idx="292">
                <c:v>-0.25244112578977596</c:v>
              </c:pt>
              <c:pt idx="293">
                <c:v>-0.27223219414129818</c:v>
              </c:pt>
              <c:pt idx="294">
                <c:v>-0.27670160827110868</c:v>
              </c:pt>
              <c:pt idx="295">
                <c:v>-0.28917288914417005</c:v>
              </c:pt>
              <c:pt idx="296">
                <c:v>-0.29857122343480758</c:v>
              </c:pt>
              <c:pt idx="297">
                <c:v>-0.3162155370476738</c:v>
              </c:pt>
              <c:pt idx="298">
                <c:v>-0.31831562320505458</c:v>
              </c:pt>
              <c:pt idx="299">
                <c:v>-0.31372415278575527</c:v>
              </c:pt>
              <c:pt idx="300">
                <c:v>-0.31388210798391736</c:v>
              </c:pt>
              <c:pt idx="301">
                <c:v>-0.30899985640436534</c:v>
              </c:pt>
              <c:pt idx="302">
                <c:v>-0.32163268236645615</c:v>
              </c:pt>
              <c:pt idx="303">
                <c:v>-0.32644672601952907</c:v>
              </c:pt>
              <c:pt idx="304">
                <c:v>-0.33856260769672608</c:v>
              </c:pt>
              <c:pt idx="305">
                <c:v>-0.35410683515221142</c:v>
              </c:pt>
              <c:pt idx="306">
                <c:v>-0.3606763354394027</c:v>
              </c:pt>
              <c:pt idx="307">
                <c:v>-0.35232983917288918</c:v>
              </c:pt>
              <c:pt idx="308">
                <c:v>-0.35314833429063763</c:v>
              </c:pt>
              <c:pt idx="309">
                <c:v>-0.33714460080413555</c:v>
              </c:pt>
              <c:pt idx="310">
                <c:v>-0.33458141872487079</c:v>
              </c:pt>
              <c:pt idx="311">
                <c:v>-0.32299684089603686</c:v>
              </c:pt>
              <c:pt idx="312">
                <c:v>-0.28929135554279151</c:v>
              </c:pt>
              <c:pt idx="313">
                <c:v>-0.30594844916714536</c:v>
              </c:pt>
              <c:pt idx="314">
                <c:v>-0.29539417001723145</c:v>
              </c:pt>
              <c:pt idx="315">
                <c:v>-0.31172817346352677</c:v>
              </c:pt>
              <c:pt idx="316">
                <c:v>-0.29675832854681217</c:v>
              </c:pt>
              <c:pt idx="317">
                <c:v>-0.297727599080988</c:v>
              </c:pt>
              <c:pt idx="318">
                <c:v>-0.30809520390580125</c:v>
              </c:pt>
              <c:pt idx="319">
                <c:v>-0.29751579551981622</c:v>
              </c:pt>
              <c:pt idx="320">
                <c:v>-0.29512492820218261</c:v>
              </c:pt>
              <c:pt idx="321">
                <c:v>-0.32258759333716258</c:v>
              </c:pt>
              <c:pt idx="322">
                <c:v>-0.3412370763928777</c:v>
              </c:pt>
              <c:pt idx="323">
                <c:v>-0.34008113153360142</c:v>
              </c:pt>
              <c:pt idx="324">
                <c:v>-0.32152139574956928</c:v>
              </c:pt>
              <c:pt idx="325">
                <c:v>-0.32438253877082135</c:v>
              </c:pt>
              <c:pt idx="326">
                <c:v>-0.31690479609419875</c:v>
              </c:pt>
              <c:pt idx="327">
                <c:v>-0.25678489373923041</c:v>
              </c:pt>
              <c:pt idx="328">
                <c:v>-0.24400488225157957</c:v>
              </c:pt>
              <c:pt idx="329">
                <c:v>-0.25882754164273414</c:v>
              </c:pt>
              <c:pt idx="330">
                <c:v>-0.25914704192992533</c:v>
              </c:pt>
              <c:pt idx="331">
                <c:v>-0.27731906950028717</c:v>
              </c:pt>
              <c:pt idx="332">
                <c:v>-0.3125</c:v>
              </c:pt>
              <c:pt idx="333">
                <c:v>-0.31711300976450318</c:v>
              </c:pt>
              <c:pt idx="334">
                <c:v>-0.32170807007466973</c:v>
              </c:pt>
              <c:pt idx="335">
                <c:v>-0.34387564618035615</c:v>
              </c:pt>
              <c:pt idx="336">
                <c:v>-0.33034534750143596</c:v>
              </c:pt>
              <c:pt idx="337">
                <c:v>-0.32743394600804143</c:v>
              </c:pt>
              <c:pt idx="338">
                <c:v>-0.33716973004020689</c:v>
              </c:pt>
              <c:pt idx="339">
                <c:v>-0.32973506605399205</c:v>
              </c:pt>
              <c:pt idx="340">
                <c:v>-0.30280729465824241</c:v>
              </c:pt>
              <c:pt idx="341">
                <c:v>-0.30959577828834006</c:v>
              </c:pt>
              <c:pt idx="342">
                <c:v>-0.30545304422745545</c:v>
              </c:pt>
              <c:pt idx="343">
                <c:v>-0.29704551981619765</c:v>
              </c:pt>
              <c:pt idx="344">
                <c:v>-0.29633113153360136</c:v>
              </c:pt>
              <c:pt idx="345">
                <c:v>-0.30860496840896046</c:v>
              </c:pt>
              <c:pt idx="346">
                <c:v>-0.31201536473291214</c:v>
              </c:pt>
              <c:pt idx="347">
                <c:v>-0.29538340034462951</c:v>
              </c:pt>
              <c:pt idx="348">
                <c:v>-0.30969988512349234</c:v>
              </c:pt>
              <c:pt idx="349">
                <c:v>-0.30099439977024711</c:v>
              </c:pt>
              <c:pt idx="350">
                <c:v>-0.2512026134405515</c:v>
              </c:pt>
              <c:pt idx="351">
                <c:v>-0.25333859850660545</c:v>
              </c:pt>
              <c:pt idx="352">
                <c:v>-0.23343265364732912</c:v>
              </c:pt>
              <c:pt idx="353">
                <c:v>-0.24422027570361859</c:v>
              </c:pt>
              <c:pt idx="354">
                <c:v>-0.22169371051120057</c:v>
              </c:pt>
              <c:pt idx="355">
                <c:v>-0.21083429063756465</c:v>
              </c:pt>
              <c:pt idx="356">
                <c:v>-0.2257395175186675</c:v>
              </c:pt>
              <c:pt idx="357">
                <c:v>-0.22919299253302705</c:v>
              </c:pt>
              <c:pt idx="358">
                <c:v>-0.24770246984491673</c:v>
              </c:pt>
              <c:pt idx="359">
                <c:v>-0.24822300402067776</c:v>
              </c:pt>
              <c:pt idx="360">
                <c:v>-0.25148980470993687</c:v>
              </c:pt>
              <c:pt idx="361">
                <c:v>-0.24307151062607701</c:v>
              </c:pt>
              <c:pt idx="362">
                <c:v>-0.22680930499712815</c:v>
              </c:pt>
              <c:pt idx="363">
                <c:v>-0.21936746122917872</c:v>
              </c:pt>
              <c:pt idx="364">
                <c:v>-0.24844198736358414</c:v>
              </c:pt>
              <c:pt idx="365">
                <c:v>-0.23686817920735215</c:v>
              </c:pt>
              <c:pt idx="366">
                <c:v>-0.20324885123492253</c:v>
              </c:pt>
              <c:pt idx="367">
                <c:v>-0.18307725445146472</c:v>
              </c:pt>
              <c:pt idx="368">
                <c:v>-0.16928848363009774</c:v>
              </c:pt>
              <c:pt idx="369">
                <c:v>-0.201152354968409</c:v>
              </c:pt>
              <c:pt idx="370">
                <c:v>-0.20334577828834</c:v>
              </c:pt>
              <c:pt idx="371">
                <c:v>-0.18430858701895458</c:v>
              </c:pt>
              <c:pt idx="372">
                <c:v>-0.17199167145318783</c:v>
              </c:pt>
              <c:pt idx="373">
                <c:v>-0.15732696726019524</c:v>
              </c:pt>
              <c:pt idx="374">
                <c:v>-0.16320361860999433</c:v>
              </c:pt>
              <c:pt idx="375">
                <c:v>-0.14792145318782324</c:v>
              </c:pt>
              <c:pt idx="376">
                <c:v>-0.14034678345778295</c:v>
              </c:pt>
              <c:pt idx="377">
                <c:v>-0.17125574382538777</c:v>
              </c:pt>
              <c:pt idx="378">
                <c:v>-0.16628374497415288</c:v>
              </c:pt>
              <c:pt idx="379">
                <c:v>-0.17476306720275714</c:v>
              </c:pt>
              <c:pt idx="380">
                <c:v>-0.13253518093049976</c:v>
              </c:pt>
              <c:pt idx="381">
                <c:v>-0.13966470419299259</c:v>
              </c:pt>
              <c:pt idx="382">
                <c:v>-0.15393093049971285</c:v>
              </c:pt>
              <c:pt idx="383">
                <c:v>-0.14800402067777141</c:v>
              </c:pt>
              <c:pt idx="384">
                <c:v>-0.1370692130959219</c:v>
              </c:pt>
              <c:pt idx="385">
                <c:v>-0.15501148765077544</c:v>
              </c:pt>
              <c:pt idx="386">
                <c:v>-0.14218121769098224</c:v>
              </c:pt>
              <c:pt idx="387">
                <c:v>-0.14005959218839759</c:v>
              </c:pt>
              <c:pt idx="388">
                <c:v>-0.13816771970132113</c:v>
              </c:pt>
              <c:pt idx="389">
                <c:v>-0.14705269959793232</c:v>
              </c:pt>
              <c:pt idx="390">
                <c:v>-0.16557294658242394</c:v>
              </c:pt>
              <c:pt idx="391">
                <c:v>-0.14451105686387133</c:v>
              </c:pt>
              <c:pt idx="392">
                <c:v>-0.15096927053417575</c:v>
              </c:pt>
              <c:pt idx="393">
                <c:v>-0.15267087880528429</c:v>
              </c:pt>
              <c:pt idx="394">
                <c:v>-0.15940192418150489</c:v>
              </c:pt>
              <c:pt idx="395">
                <c:v>-0.14640651924181514</c:v>
              </c:pt>
              <c:pt idx="396">
                <c:v>-0.12893811028144753</c:v>
              </c:pt>
              <c:pt idx="397">
                <c:v>-0.14098937392303279</c:v>
              </c:pt>
              <c:pt idx="398">
                <c:v>-0.15765005743825389</c:v>
              </c:pt>
              <c:pt idx="399">
                <c:v>-0.14388641585295814</c:v>
              </c:pt>
              <c:pt idx="400">
                <c:v>-0.14083141872487082</c:v>
              </c:pt>
              <c:pt idx="401">
                <c:v>-0.15788340034462967</c:v>
              </c:pt>
              <c:pt idx="402">
                <c:v>-0.15005743825387718</c:v>
              </c:pt>
              <c:pt idx="403">
                <c:v>-0.14154939689833435</c:v>
              </c:pt>
              <c:pt idx="404">
                <c:v>-0.14156734635267088</c:v>
              </c:pt>
              <c:pt idx="405">
                <c:v>-0.15264215967834582</c:v>
              </c:pt>
              <c:pt idx="406">
                <c:v>-0.15276780585870198</c:v>
              </c:pt>
              <c:pt idx="407">
                <c:v>-0.14810094773118909</c:v>
              </c:pt>
              <c:pt idx="408">
                <c:v>-0.13901852383687541</c:v>
              </c:pt>
              <c:pt idx="409">
                <c:v>-0.15757825962090755</c:v>
              </c:pt>
              <c:pt idx="410">
                <c:v>-0.19755169442848941</c:v>
              </c:pt>
              <c:pt idx="411">
                <c:v>-0.20053130384836304</c:v>
              </c:pt>
              <c:pt idx="412">
                <c:v>-0.20406734635267088</c:v>
              </c:pt>
              <c:pt idx="413">
                <c:v>-0.19877225732337744</c:v>
              </c:pt>
              <c:pt idx="414">
                <c:v>-0.21103532452613449</c:v>
              </c:pt>
              <c:pt idx="415">
                <c:v>-0.21009118322803</c:v>
              </c:pt>
              <c:pt idx="416">
                <c:v>-0.21049325100516947</c:v>
              </c:pt>
              <c:pt idx="417">
                <c:v>-0.21551909821941417</c:v>
              </c:pt>
              <c:pt idx="418">
                <c:v>-0.22363584147041937</c:v>
              </c:pt>
              <c:pt idx="419">
                <c:v>-0.22535539919586456</c:v>
              </c:pt>
              <c:pt idx="420">
                <c:v>-0.21990953475014363</c:v>
              </c:pt>
              <c:pt idx="421">
                <c:v>-0.21620117748420453</c:v>
              </c:pt>
              <c:pt idx="422">
                <c:v>-0.22781806433084451</c:v>
              </c:pt>
              <c:pt idx="423">
                <c:v>-0.23504810453762215</c:v>
              </c:pt>
              <c:pt idx="424">
                <c:v>-0.25459506031016665</c:v>
              </c:pt>
              <c:pt idx="425">
                <c:v>-0.25940551407237233</c:v>
              </c:pt>
              <c:pt idx="426">
                <c:v>-0.24930356117174046</c:v>
              </c:pt>
              <c:pt idx="427">
                <c:v>-0.24637421022400929</c:v>
              </c:pt>
              <c:pt idx="428">
                <c:v>-0.2498025560022975</c:v>
              </c:pt>
              <c:pt idx="429">
                <c:v>-0.2367425330269961</c:v>
              </c:pt>
              <c:pt idx="430">
                <c:v>-0.24425617461229188</c:v>
              </c:pt>
              <c:pt idx="431">
                <c:v>-0.27929350947731191</c:v>
              </c:pt>
              <c:pt idx="432">
                <c:v>-0.28109922458357273</c:v>
              </c:pt>
              <c:pt idx="433">
                <c:v>-0.27940120620333142</c:v>
              </c:pt>
              <c:pt idx="434">
                <c:v>-0.26265436530729469</c:v>
              </c:pt>
              <c:pt idx="435">
                <c:v>-0.21731045376220559</c:v>
              </c:pt>
              <c:pt idx="436">
                <c:v>-0.22110137851809308</c:v>
              </c:pt>
              <c:pt idx="437">
                <c:v>-0.21828331418724867</c:v>
              </c:pt>
              <c:pt idx="438">
                <c:v>-0.22110855829982778</c:v>
              </c:pt>
              <c:pt idx="439">
                <c:v>-0.18861286616886852</c:v>
              </c:pt>
              <c:pt idx="440">
                <c:v>-0.19067705341757613</c:v>
              </c:pt>
              <c:pt idx="441">
                <c:v>-0.19629523262492821</c:v>
              </c:pt>
              <c:pt idx="442">
                <c:v>-0.17469844916714539</c:v>
              </c:pt>
              <c:pt idx="443">
                <c:v>-0.1705736645605973</c:v>
              </c:pt>
              <c:pt idx="444">
                <c:v>-0.16615809879379673</c:v>
              </c:pt>
              <c:pt idx="445">
                <c:v>-0.1714172889144171</c:v>
              </c:pt>
              <c:pt idx="446">
                <c:v>-0.16233486502010341</c:v>
              </c:pt>
              <c:pt idx="447">
                <c:v>-0.16229896611143024</c:v>
              </c:pt>
              <c:pt idx="448">
                <c:v>-0.14190838598506617</c:v>
              </c:pt>
              <c:pt idx="449">
                <c:v>-0.13487219988512356</c:v>
              </c:pt>
              <c:pt idx="450">
                <c:v>-0.13898262492820224</c:v>
              </c:pt>
              <c:pt idx="451">
                <c:v>-0.10232624928202183</c:v>
              </c:pt>
              <c:pt idx="452">
                <c:v>-0.10462736932797245</c:v>
              </c:pt>
              <c:pt idx="453">
                <c:v>-0.1032524411257898</c:v>
              </c:pt>
              <c:pt idx="454">
                <c:v>-0.10708644457208505</c:v>
              </c:pt>
              <c:pt idx="455">
                <c:v>-0.10031950028719139</c:v>
              </c:pt>
              <c:pt idx="456">
                <c:v>-8.4531160252728332E-2</c:v>
              </c:pt>
              <c:pt idx="457">
                <c:v>-7.2802986789201718E-2</c:v>
              </c:pt>
              <c:pt idx="458">
                <c:v>-9.0034462952326311E-2</c:v>
              </c:pt>
              <c:pt idx="459">
                <c:v>-0.10134261918437681</c:v>
              </c:pt>
              <c:pt idx="460">
                <c:v>-9.5616743251005221E-2</c:v>
              </c:pt>
              <c:pt idx="461">
                <c:v>-9.2062751292360745E-2</c:v>
              </c:pt>
              <c:pt idx="462">
                <c:v>-9.2109419873635967E-2</c:v>
              </c:pt>
              <c:pt idx="463">
                <c:v>-9.9490235496840995E-2</c:v>
              </c:pt>
              <c:pt idx="464">
                <c:v>-9.6783457782883442E-2</c:v>
              </c:pt>
              <c:pt idx="465">
                <c:v>-0.10202469844916717</c:v>
              </c:pt>
              <c:pt idx="466">
                <c:v>-0.10679207352096498</c:v>
              </c:pt>
              <c:pt idx="467">
                <c:v>-0.10512636415852961</c:v>
              </c:pt>
              <c:pt idx="468">
                <c:v>-0.10057079264790347</c:v>
              </c:pt>
              <c:pt idx="469">
                <c:v>-0.10283242389431368</c:v>
              </c:pt>
              <c:pt idx="470">
                <c:v>-8.9190838598506628E-2</c:v>
              </c:pt>
              <c:pt idx="471">
                <c:v>-8.1813612866168839E-2</c:v>
              </c:pt>
              <c:pt idx="472">
                <c:v>-6.4815479609419913E-2</c:v>
              </c:pt>
              <c:pt idx="473">
                <c:v>-7.8607840321654243E-2</c:v>
              </c:pt>
              <c:pt idx="474">
                <c:v>-8.2711085582998334E-2</c:v>
              </c:pt>
              <c:pt idx="475">
                <c:v>-8.0908960367604865E-2</c:v>
              </c:pt>
              <c:pt idx="476">
                <c:v>-8.8088742102240158E-2</c:v>
              </c:pt>
              <c:pt idx="477">
                <c:v>-0.13183874210224023</c:v>
              </c:pt>
              <c:pt idx="478">
                <c:v>-0.13953905801263644</c:v>
              </c:pt>
              <c:pt idx="479">
                <c:v>-0.13535683515221142</c:v>
              </c:pt>
              <c:pt idx="480">
                <c:v>-0.14743322802986802</c:v>
              </c:pt>
              <c:pt idx="481">
                <c:v>-0.14738296955772556</c:v>
              </c:pt>
              <c:pt idx="482">
                <c:v>-0.15664488799540499</c:v>
              </c:pt>
              <c:pt idx="483">
                <c:v>-0.14372128087306157</c:v>
              </c:pt>
              <c:pt idx="484">
                <c:v>-0.15179853532452614</c:v>
              </c:pt>
              <c:pt idx="485">
                <c:v>-0.15820290063182074</c:v>
              </c:pt>
              <c:pt idx="486">
                <c:v>-0.17231476163124637</c:v>
              </c:pt>
              <c:pt idx="487">
                <c:v>-0.18364086731763352</c:v>
              </c:pt>
              <c:pt idx="488">
                <c:v>-0.16351952900631828</c:v>
              </c:pt>
              <c:pt idx="489">
                <c:v>-0.16804638139000572</c:v>
              </c:pt>
              <c:pt idx="490">
                <c:v>-0.15688541068351525</c:v>
              </c:pt>
              <c:pt idx="491">
                <c:v>-0.14352383687535897</c:v>
              </c:pt>
              <c:pt idx="492">
                <c:v>-0.15257036186099937</c:v>
              </c:pt>
              <c:pt idx="493">
                <c:v>-0.15476019529006313</c:v>
              </c:pt>
              <c:pt idx="494">
                <c:v>-0.1539273406088455</c:v>
              </c:pt>
              <c:pt idx="495">
                <c:v>-0.15931576680068937</c:v>
              </c:pt>
              <c:pt idx="496">
                <c:v>-0.12989302125215396</c:v>
              </c:pt>
              <c:pt idx="497">
                <c:v>-0.1279078116025274</c:v>
              </c:pt>
              <c:pt idx="498">
                <c:v>-0.13651995979322229</c:v>
              </c:pt>
              <c:pt idx="499">
                <c:v>-0.15041642734060889</c:v>
              </c:pt>
              <c:pt idx="500">
                <c:v>-0.14133041355542797</c:v>
              </c:pt>
              <c:pt idx="501">
                <c:v>-0.1434269098219414</c:v>
              </c:pt>
              <c:pt idx="502">
                <c:v>-0.13124641010913274</c:v>
              </c:pt>
              <c:pt idx="503">
                <c:v>-0.16951464675473871</c:v>
              </c:pt>
              <c:pt idx="504">
                <c:v>-0.18737794371051131</c:v>
              </c:pt>
              <c:pt idx="505">
                <c:v>-0.20142877656519242</c:v>
              </c:pt>
              <c:pt idx="506">
                <c:v>-0.19485927627800115</c:v>
              </c:pt>
              <c:pt idx="507">
                <c:v>-0.18184592188397475</c:v>
              </c:pt>
              <c:pt idx="508">
                <c:v>-0.17936889718552562</c:v>
              </c:pt>
              <c:pt idx="509">
                <c:v>-0.18518452039058009</c:v>
              </c:pt>
              <c:pt idx="510">
                <c:v>-0.18995907524411271</c:v>
              </c:pt>
              <c:pt idx="511">
                <c:v>-0.182413124641011</c:v>
              </c:pt>
              <c:pt idx="512">
                <c:v>-0.17722214244686962</c:v>
              </c:pt>
              <c:pt idx="513">
                <c:v>-0.17042288914417014</c:v>
              </c:pt>
              <c:pt idx="514">
                <c:v>-0.1843767949454338</c:v>
              </c:pt>
              <c:pt idx="515">
                <c:v>-0.17113727742676632</c:v>
              </c:pt>
              <c:pt idx="516">
                <c:v>-0.16965824238943139</c:v>
              </c:pt>
              <c:pt idx="517">
                <c:v>-0.16993825387708217</c:v>
              </c:pt>
              <c:pt idx="518">
                <c:v>-0.13402857553130398</c:v>
              </c:pt>
              <c:pt idx="519">
                <c:v>-0.10683515221137285</c:v>
              </c:pt>
              <c:pt idx="520">
                <c:v>-0.10433299827685238</c:v>
              </c:pt>
              <c:pt idx="521">
                <c:v>-0.10822085008615745</c:v>
              </c:pt>
              <c:pt idx="522">
                <c:v>-0.10052412406662836</c:v>
              </c:pt>
              <c:pt idx="523">
                <c:v>-9.7314761631246527E-2</c:v>
              </c:pt>
              <c:pt idx="524">
                <c:v>-0.11112507179781739</c:v>
              </c:pt>
              <c:pt idx="525">
                <c:v>-0.11640939115450899</c:v>
              </c:pt>
              <c:pt idx="526">
                <c:v>-0.12594414129810461</c:v>
              </c:pt>
              <c:pt idx="527">
                <c:v>-0.11368107409534756</c:v>
              </c:pt>
              <c:pt idx="528">
                <c:v>-0.10501507754164274</c:v>
              </c:pt>
              <c:pt idx="529">
                <c:v>-0.13356188971855254</c:v>
              </c:pt>
              <c:pt idx="530">
                <c:v>-0.12606619758759341</c:v>
              </c:pt>
              <c:pt idx="531">
                <c:v>-0.11162765651924178</c:v>
              </c:pt>
              <c:pt idx="532">
                <c:v>-0.12747702469844924</c:v>
              </c:pt>
              <c:pt idx="533">
                <c:v>-0.1485963526708789</c:v>
              </c:pt>
              <c:pt idx="534">
                <c:v>-0.15383400344629539</c:v>
              </c:pt>
              <c:pt idx="535">
                <c:v>-0.15154724296381394</c:v>
              </c:pt>
              <c:pt idx="536">
                <c:v>-0.16951105686387136</c:v>
              </c:pt>
              <c:pt idx="537">
                <c:v>-0.18215106260769676</c:v>
              </c:pt>
              <c:pt idx="538">
                <c:v>-0.18641585295807017</c:v>
              </c:pt>
              <c:pt idx="539">
                <c:v>-0.18494040781160259</c:v>
              </c:pt>
              <c:pt idx="540">
                <c:v>-0.18560812751292366</c:v>
              </c:pt>
              <c:pt idx="541">
                <c:v>-0.18868466398621486</c:v>
              </c:pt>
              <c:pt idx="542">
                <c:v>-0.19124784606547962</c:v>
              </c:pt>
              <c:pt idx="543">
                <c:v>-0.19532596209075248</c:v>
              </c:pt>
              <c:pt idx="544">
                <c:v>-0.18535324526134411</c:v>
              </c:pt>
              <c:pt idx="545">
                <c:v>-0.18329982768523845</c:v>
              </c:pt>
              <c:pt idx="546">
                <c:v>-0.16330413555427925</c:v>
              </c:pt>
              <c:pt idx="547">
                <c:v>-0.15973219414129813</c:v>
              </c:pt>
              <c:pt idx="548">
                <c:v>-0.1272688110281448</c:v>
              </c:pt>
              <c:pt idx="549">
                <c:v>-0.13402857553130398</c:v>
              </c:pt>
              <c:pt idx="550">
                <c:v>-0.13031303848363018</c:v>
              </c:pt>
              <c:pt idx="551">
                <c:v>-0.13016944284893739</c:v>
              </c:pt>
              <c:pt idx="552">
                <c:v>-0.11244615163699023</c:v>
              </c:pt>
              <c:pt idx="553">
                <c:v>-0.1163268236645606</c:v>
              </c:pt>
              <c:pt idx="554">
                <c:v>-0.12252297530155087</c:v>
              </c:pt>
              <c:pt idx="555">
                <c:v>-0.1316771970132109</c:v>
              </c:pt>
              <c:pt idx="556">
                <c:v>-0.15488225157955204</c:v>
              </c:pt>
              <c:pt idx="557">
                <c:v>-0.16828331418724884</c:v>
              </c:pt>
              <c:pt idx="558">
                <c:v>-0.17546668581275138</c:v>
              </c:pt>
              <c:pt idx="559">
                <c:v>-0.17696008041355549</c:v>
              </c:pt>
              <c:pt idx="560">
                <c:v>-0.17150703618610008</c:v>
              </c:pt>
              <c:pt idx="561">
                <c:v>-0.17196295232624936</c:v>
              </c:pt>
              <c:pt idx="562">
                <c:v>-0.18014072372199885</c:v>
              </c:pt>
              <c:pt idx="563">
                <c:v>-0.18692202757036191</c:v>
              </c:pt>
              <c:pt idx="564">
                <c:v>-0.17302914991384266</c:v>
              </c:pt>
              <c:pt idx="565">
                <c:v>-0.16558730614589312</c:v>
              </c:pt>
              <c:pt idx="566">
                <c:v>-0.16712736932797245</c:v>
              </c:pt>
              <c:pt idx="567">
                <c:v>-0.16575603101665703</c:v>
              </c:pt>
              <c:pt idx="568">
                <c:v>-0.15992963813900063</c:v>
              </c:pt>
              <c:pt idx="569">
                <c:v>-0.15416427340608851</c:v>
              </c:pt>
              <c:pt idx="570">
                <c:v>-0.16934233199310744</c:v>
              </c:pt>
              <c:pt idx="571">
                <c:v>-0.17974224583572662</c:v>
              </c:pt>
              <c:pt idx="572">
                <c:v>-0.1906375646180356</c:v>
              </c:pt>
              <c:pt idx="573">
                <c:v>-0.18783026995979335</c:v>
              </c:pt>
              <c:pt idx="574">
                <c:v>-0.20378015508328551</c:v>
              </c:pt>
              <c:pt idx="575">
                <c:v>-0.24450746697300396</c:v>
              </c:pt>
              <c:pt idx="576">
                <c:v>-0.23990881677197007</c:v>
              </c:pt>
              <c:pt idx="577">
                <c:v>-0.24576392877656517</c:v>
              </c:pt>
              <c:pt idx="578">
                <c:v>-0.24707782883400342</c:v>
              </c:pt>
              <c:pt idx="579">
                <c:v>-0.224468696151637</c:v>
              </c:pt>
              <c:pt idx="580">
                <c:v>-0.21589244686961528</c:v>
              </c:pt>
              <c:pt idx="581">
                <c:v>-0.20887780011487656</c:v>
              </c:pt>
              <c:pt idx="582">
                <c:v>-0.21634836300976457</c:v>
              </c:pt>
              <c:pt idx="583">
                <c:v>-0.1843696151636991</c:v>
              </c:pt>
              <c:pt idx="584">
                <c:v>-0.18816412981045383</c:v>
              </c:pt>
              <c:pt idx="585">
                <c:v>-0.18117461229178633</c:v>
              </c:pt>
              <c:pt idx="586">
                <c:v>-0.18001507754164281</c:v>
              </c:pt>
              <c:pt idx="587">
                <c:v>-0.17270246984491677</c:v>
              </c:pt>
              <c:pt idx="588">
                <c:v>-0.16087377943710512</c:v>
              </c:pt>
              <c:pt idx="589">
                <c:v>-0.17513282596209079</c:v>
              </c:pt>
              <c:pt idx="590">
                <c:v>-0.17731547960941996</c:v>
              </c:pt>
              <c:pt idx="591">
                <c:v>-0.17917145318782324</c:v>
              </c:pt>
              <c:pt idx="592">
                <c:v>-0.18168437679494542</c:v>
              </c:pt>
              <c:pt idx="593">
                <c:v>-0.17002082136703045</c:v>
              </c:pt>
              <c:pt idx="594">
                <c:v>-0.16227383687535901</c:v>
              </c:pt>
              <c:pt idx="595">
                <c:v>-0.17988584147041942</c:v>
              </c:pt>
              <c:pt idx="596">
                <c:v>-0.17615953475014368</c:v>
              </c:pt>
              <c:pt idx="597">
                <c:v>-0.18275416427340618</c:v>
              </c:pt>
              <c:pt idx="598">
                <c:v>-0.16662478460654795</c:v>
              </c:pt>
              <c:pt idx="599">
                <c:v>-0.17336300976450314</c:v>
              </c:pt>
              <c:pt idx="600">
                <c:v>-0.18742820218265366</c:v>
              </c:pt>
              <c:pt idx="601">
                <c:v>-0.19014574956921315</c:v>
              </c:pt>
              <c:pt idx="602">
                <c:v>-0.1873312751292362</c:v>
              </c:pt>
              <c:pt idx="603">
                <c:v>-0.20062105112004602</c:v>
              </c:pt>
              <c:pt idx="604">
                <c:v>-0.19852814474439984</c:v>
              </c:pt>
              <c:pt idx="605">
                <c:v>-0.17106188971855252</c:v>
              </c:pt>
              <c:pt idx="606">
                <c:v>-0.15845419299253305</c:v>
              </c:pt>
              <c:pt idx="607">
                <c:v>-0.14750143595634702</c:v>
              </c:pt>
              <c:pt idx="608">
                <c:v>-0.14851737507179785</c:v>
              </c:pt>
              <c:pt idx="609">
                <c:v>-0.15839316484778865</c:v>
              </c:pt>
              <c:pt idx="610">
                <c:v>-0.1473327110855831</c:v>
              </c:pt>
              <c:pt idx="611">
                <c:v>-0.15165134979896622</c:v>
              </c:pt>
              <c:pt idx="612">
                <c:v>-0.12657955198161985</c:v>
              </c:pt>
              <c:pt idx="613">
                <c:v>-0.11512780011487656</c:v>
              </c:pt>
              <c:pt idx="614">
                <c:v>-0.10158314187248718</c:v>
              </c:pt>
              <c:pt idx="615">
                <c:v>-0.1018057151062608</c:v>
              </c:pt>
              <c:pt idx="616">
                <c:v>-9.2762780011487744E-2</c:v>
              </c:pt>
              <c:pt idx="617">
                <c:v>-8.5080413555427947E-2</c:v>
              </c:pt>
              <c:pt idx="618">
                <c:v>-0.1202792935094773</c:v>
              </c:pt>
              <c:pt idx="619">
                <c:v>-0.13272544514646767</c:v>
              </c:pt>
              <c:pt idx="620">
                <c:v>-0.1420412119471568</c:v>
              </c:pt>
              <c:pt idx="621">
                <c:v>-0.14554494543365881</c:v>
              </c:pt>
              <c:pt idx="622">
                <c:v>-0.17430356117174051</c:v>
              </c:pt>
              <c:pt idx="623">
                <c:v>-0.18080485353245257</c:v>
              </c:pt>
              <c:pt idx="624">
                <c:v>-0.18242748420448018</c:v>
              </c:pt>
              <c:pt idx="625">
                <c:v>-0.14506748994830554</c:v>
              </c:pt>
              <c:pt idx="626">
                <c:v>-0.13180643308443429</c:v>
              </c:pt>
              <c:pt idx="627">
                <c:v>-0.14360999425617471</c:v>
              </c:pt>
              <c:pt idx="628">
                <c:v>-0.14544442848937389</c:v>
              </c:pt>
              <c:pt idx="629">
                <c:v>-0.1365738081562321</c:v>
              </c:pt>
              <c:pt idx="630">
                <c:v>-0.13313828259620908</c:v>
              </c:pt>
              <c:pt idx="631">
                <c:v>-0.12388713383113159</c:v>
              </c:pt>
              <c:pt idx="632">
                <c:v>-0.13166642734060885</c:v>
              </c:pt>
              <c:pt idx="633">
                <c:v>-0.13032021826536477</c:v>
              </c:pt>
              <c:pt idx="634">
                <c:v>-0.12887708213670312</c:v>
              </c:pt>
              <c:pt idx="635">
                <c:v>-0.13934879379666865</c:v>
              </c:pt>
              <c:pt idx="636">
                <c:v>-0.14577469844916713</c:v>
              </c:pt>
              <c:pt idx="637">
                <c:v>-0.15049540493968994</c:v>
              </c:pt>
              <c:pt idx="638">
                <c:v>-0.17470203905801274</c:v>
              </c:pt>
              <c:pt idx="639">
                <c:v>-0.17393739230327399</c:v>
              </c:pt>
              <c:pt idx="640">
                <c:v>-0.16743251005169446</c:v>
              </c:pt>
              <c:pt idx="641">
                <c:v>-0.17037263067202768</c:v>
              </c:pt>
              <c:pt idx="642">
                <c:v>-0.17497846065479616</c:v>
              </c:pt>
              <c:pt idx="643">
                <c:v>-0.17789704192992539</c:v>
              </c:pt>
              <c:pt idx="644">
                <c:v>-0.18326751866743252</c:v>
              </c:pt>
              <c:pt idx="645">
                <c:v>-0.16733558299827689</c:v>
              </c:pt>
              <c:pt idx="646">
                <c:v>-0.17722214244686962</c:v>
              </c:pt>
              <c:pt idx="647">
                <c:v>-0.19024626651349807</c:v>
              </c:pt>
              <c:pt idx="648">
                <c:v>-0.18362650775416434</c:v>
              </c:pt>
              <c:pt idx="649">
                <c:v>-0.18790924755887428</c:v>
              </c:pt>
              <c:pt idx="650">
                <c:v>-0.20677771395749578</c:v>
              </c:pt>
              <c:pt idx="651">
                <c:v>-0.19428489373923041</c:v>
              </c:pt>
              <c:pt idx="652">
                <c:v>-0.18626148765077544</c:v>
              </c:pt>
              <c:pt idx="653">
                <c:v>-0.17743035611717417</c:v>
              </c:pt>
              <c:pt idx="654">
                <c:v>-0.18143308443423323</c:v>
              </c:pt>
              <c:pt idx="655">
                <c:v>-0.16699095347501436</c:v>
              </c:pt>
              <c:pt idx="656">
                <c:v>-0.16815407811602534</c:v>
              </c:pt>
              <c:pt idx="657">
                <c:v>-0.17583285468121779</c:v>
              </c:pt>
              <c:pt idx="658">
                <c:v>-0.16792791499138426</c:v>
              </c:pt>
              <c:pt idx="659">
                <c:v>-0.18541786329695586</c:v>
              </c:pt>
              <c:pt idx="660">
                <c:v>-0.19753374497415277</c:v>
              </c:pt>
              <c:pt idx="661">
                <c:v>-0.19494543365881689</c:v>
              </c:pt>
              <c:pt idx="662">
                <c:v>-0.20232983917288927</c:v>
              </c:pt>
              <c:pt idx="663">
                <c:v>-0.18924109707064918</c:v>
              </c:pt>
              <c:pt idx="664">
                <c:v>-0.18817489948305577</c:v>
              </c:pt>
              <c:pt idx="665">
                <c:v>-0.18512349224583569</c:v>
              </c:pt>
              <c:pt idx="666">
                <c:v>-0.2059340896036761</c:v>
              </c:pt>
              <c:pt idx="667">
                <c:v>-0.19686961516369905</c:v>
              </c:pt>
              <c:pt idx="668">
                <c:v>-0.17704623779437112</c:v>
              </c:pt>
              <c:pt idx="669">
                <c:v>-0.15922242963813904</c:v>
              </c:pt>
              <c:pt idx="670">
                <c:v>-0.17415637564618036</c:v>
              </c:pt>
              <c:pt idx="671">
                <c:v>-0.17841757610568643</c:v>
              </c:pt>
              <c:pt idx="672">
                <c:v>-0.18327828834003457</c:v>
              </c:pt>
              <c:pt idx="673">
                <c:v>-0.17612004595060315</c:v>
              </c:pt>
              <c:pt idx="674">
                <c:v>-0.19153503733486499</c:v>
              </c:pt>
              <c:pt idx="675">
                <c:v>-0.19363871338311323</c:v>
              </c:pt>
              <c:pt idx="676">
                <c:v>-0.19378948879954061</c:v>
              </c:pt>
              <c:pt idx="677">
                <c:v>-0.18597070649052272</c:v>
              </c:pt>
              <c:pt idx="678">
                <c:v>-0.16989158529580706</c:v>
              </c:pt>
              <c:pt idx="679">
                <c:v>-0.14250071797817343</c:v>
              </c:pt>
              <c:pt idx="680">
                <c:v>-0.15023693279724304</c:v>
              </c:pt>
              <c:pt idx="681">
                <c:v>-0.13242030442274555</c:v>
              </c:pt>
              <c:pt idx="682">
                <c:v>-0.12664775990809884</c:v>
              </c:pt>
              <c:pt idx="683">
                <c:v>-0.12723650201033898</c:v>
              </c:pt>
              <c:pt idx="684">
                <c:v>-0.1216111430212522</c:v>
              </c:pt>
              <c:pt idx="685">
                <c:v>-0.13322802986789206</c:v>
              </c:pt>
              <c:pt idx="686">
                <c:v>-0.10230470993681795</c:v>
              </c:pt>
              <c:pt idx="687">
                <c:v>-0.10910037334865019</c:v>
              </c:pt>
              <c:pt idx="688">
                <c:v>-9.5817777139574956E-2</c:v>
              </c:pt>
              <c:pt idx="689">
                <c:v>-0.1011882538770823</c:v>
              </c:pt>
              <c:pt idx="690">
                <c:v>-0.10558587018954635</c:v>
              </c:pt>
              <c:pt idx="691">
                <c:v>-8.1619758759333805E-2</c:v>
              </c:pt>
              <c:pt idx="692">
                <c:v>-0.1117281734635267</c:v>
              </c:pt>
              <c:pt idx="693">
                <c:v>-0.11425545663411829</c:v>
              </c:pt>
              <c:pt idx="694">
                <c:v>-0.11389287765651934</c:v>
              </c:pt>
              <c:pt idx="695">
                <c:v>-0.12208141872487077</c:v>
              </c:pt>
              <c:pt idx="696">
                <c:v>-0.11513497989661114</c:v>
              </c:pt>
              <c:pt idx="697">
                <c:v>-0.10385195290063187</c:v>
              </c:pt>
              <c:pt idx="698">
                <c:v>-9.9504595060310286E-2</c:v>
              </c:pt>
              <c:pt idx="699">
                <c:v>-6.1563038483630095E-2</c:v>
              </c:pt>
              <c:pt idx="700">
                <c:v>-2.418868466398616E-2</c:v>
              </c:pt>
              <c:pt idx="701">
                <c:v>-3.3813182079264759E-2</c:v>
              </c:pt>
              <c:pt idx="702">
                <c:v>-1.3652354968408997E-2</c:v>
              </c:pt>
              <c:pt idx="703">
                <c:v>-1.9744399770249554E-4</c:v>
              </c:pt>
              <c:pt idx="704">
                <c:v>1.0626076967260145E-2</c:v>
              </c:pt>
              <c:pt idx="705">
                <c:v>3.3062894887994076E-3</c:v>
              </c:pt>
              <c:pt idx="706">
                <c:v>2.1097788627225667E-2</c:v>
              </c:pt>
              <c:pt idx="707">
                <c:v>7.6464675473864041E-4</c:v>
              </c:pt>
              <c:pt idx="708">
                <c:v>3.6473291211947201E-2</c:v>
              </c:pt>
              <c:pt idx="709">
                <c:v>9.0106260769671209E-3</c:v>
              </c:pt>
              <c:pt idx="710">
                <c:v>1.3185669155657553E-2</c:v>
              </c:pt>
              <c:pt idx="711">
                <c:v>1.3950315910396194E-2</c:v>
              </c:pt>
              <c:pt idx="712">
                <c:v>2.9903790924755924E-2</c:v>
              </c:pt>
              <c:pt idx="713">
                <c:v>-2.3675330269959827E-2</c:v>
              </c:pt>
              <c:pt idx="714">
                <c:v>-1.9715680643308531E-2</c:v>
              </c:pt>
              <c:pt idx="715">
                <c:v>-2.4892303273980509E-2</c:v>
              </c:pt>
              <c:pt idx="716">
                <c:v>-1.5149339460080458E-2</c:v>
              </c:pt>
              <c:pt idx="717">
                <c:v>-2.3341470419299348E-2</c:v>
              </c:pt>
              <c:pt idx="718">
                <c:v>-2.5599511774842099E-2</c:v>
              </c:pt>
              <c:pt idx="719">
                <c:v>-5.6066915565766817E-2</c:v>
              </c:pt>
              <c:pt idx="720">
                <c:v>-4.3258184951177503E-2</c:v>
              </c:pt>
              <c:pt idx="721">
                <c:v>-4.2116599655370512E-2</c:v>
              </c:pt>
              <c:pt idx="722">
                <c:v>-4.6546524985640492E-2</c:v>
              </c:pt>
              <c:pt idx="723">
                <c:v>-1.4772400919012108E-2</c:v>
              </c:pt>
              <c:pt idx="724">
                <c:v>-2.2045519816197623E-2</c:v>
              </c:pt>
              <c:pt idx="725">
                <c:v>-1.8839747271683027E-2</c:v>
              </c:pt>
              <c:pt idx="726">
                <c:v>1.6556576680068824E-2</c:v>
              </c:pt>
              <c:pt idx="727">
                <c:v>1.1753302699597734E-2</c:v>
              </c:pt>
              <c:pt idx="728">
                <c:v>1.2403072946582272E-2</c:v>
              </c:pt>
              <c:pt idx="729">
                <c:v>2.7405226881102696E-2</c:v>
              </c:pt>
              <c:pt idx="730">
                <c:v>6.5260626076967254E-2</c:v>
              </c:pt>
              <c:pt idx="731">
                <c:v>6.173176335439412E-2</c:v>
              </c:pt>
              <c:pt idx="732">
                <c:v>0.13056433084434227</c:v>
              </c:pt>
              <c:pt idx="733">
                <c:v>0.14244686961516373</c:v>
              </c:pt>
              <c:pt idx="734">
                <c:v>0.14790350373348637</c:v>
              </c:pt>
              <c:pt idx="735">
                <c:v>0.10533457782883393</c:v>
              </c:pt>
              <c:pt idx="736">
                <c:v>8.1766944284893617E-2</c:v>
              </c:pt>
              <c:pt idx="737">
                <c:v>8.6372774267662322E-2</c:v>
              </c:pt>
              <c:pt idx="738">
                <c:v>0.15251651349798956</c:v>
              </c:pt>
              <c:pt idx="739">
                <c:v>0.14790350373348637</c:v>
              </c:pt>
              <c:pt idx="740">
                <c:v>0.1190838598506605</c:v>
              </c:pt>
              <c:pt idx="741">
                <c:v>9.1624784606547882E-2</c:v>
              </c:pt>
              <c:pt idx="742">
                <c:v>0.10334218839747256</c:v>
              </c:pt>
              <c:pt idx="743">
                <c:v>5.8935238368753362E-2</c:v>
              </c:pt>
              <c:pt idx="744">
                <c:v>7.739086731763356E-2</c:v>
              </c:pt>
              <c:pt idx="745">
                <c:v>0.12453331418724867</c:v>
              </c:pt>
              <c:pt idx="746">
                <c:v>4.6560884549109671E-2</c:v>
              </c:pt>
              <c:pt idx="747">
                <c:v>6.7813038483629962E-2</c:v>
              </c:pt>
              <c:pt idx="748">
                <c:v>5.100516944284883E-2</c:v>
              </c:pt>
              <c:pt idx="749">
                <c:v>6.7130959218839603E-2</c:v>
              </c:pt>
              <c:pt idx="750">
                <c:v>3.9876507754164292E-2</c:v>
              </c:pt>
              <c:pt idx="751">
                <c:v>6.0974296381389959E-2</c:v>
              </c:pt>
              <c:pt idx="752">
                <c:v>5.7764933946008012E-2</c:v>
              </c:pt>
              <c:pt idx="753">
                <c:v>6.0310166570936241E-2</c:v>
              </c:pt>
              <c:pt idx="754">
                <c:v>0.10369758759333703</c:v>
              </c:pt>
              <c:pt idx="755">
                <c:v>6.0963526708788018E-2</c:v>
              </c:pt>
              <c:pt idx="756">
                <c:v>6.1911257897759864E-2</c:v>
              </c:pt>
              <c:pt idx="757">
                <c:v>3.7873348650200978E-2</c:v>
              </c:pt>
              <c:pt idx="758">
                <c:v>3.2919299253302725E-2</c:v>
              </c:pt>
              <c:pt idx="759">
                <c:v>4.0041642734060856E-2</c:v>
              </c:pt>
              <c:pt idx="760">
                <c:v>4.6198305571510501E-2</c:v>
              </c:pt>
              <c:pt idx="761">
                <c:v>5.7244399770246979E-2</c:v>
              </c:pt>
              <c:pt idx="762">
                <c:v>5.9987076392877592E-2</c:v>
              </c:pt>
              <c:pt idx="763">
                <c:v>9.494184376794923E-2</c:v>
              </c:pt>
              <c:pt idx="764">
                <c:v>0.12072802986789188</c:v>
              </c:pt>
              <c:pt idx="765">
                <c:v>0.10437248707639291</c:v>
              </c:pt>
              <c:pt idx="766">
                <c:v>0.1057581849511775</c:v>
              </c:pt>
              <c:pt idx="767">
                <c:v>0.10625358989086719</c:v>
              </c:pt>
              <c:pt idx="768">
                <c:v>0.1295232624928202</c:v>
              </c:pt>
              <c:pt idx="769">
                <c:v>0.10527354968408953</c:v>
              </c:pt>
              <c:pt idx="770">
                <c:v>0.10126723147616312</c:v>
              </c:pt>
              <c:pt idx="771">
                <c:v>0.12178345778288335</c:v>
              </c:pt>
              <c:pt idx="772">
                <c:v>8.78266800689258E-2</c:v>
              </c:pt>
              <c:pt idx="773">
                <c:v>7.0968552556002207E-2</c:v>
              </c:pt>
              <c:pt idx="774">
                <c:v>4.9073808156231857E-2</c:v>
              </c:pt>
              <c:pt idx="775">
                <c:v>4.5555715106260664E-2</c:v>
              </c:pt>
              <c:pt idx="776">
                <c:v>4.982768523836878E-2</c:v>
              </c:pt>
              <c:pt idx="777">
                <c:v>3.7783601378517995E-2</c:v>
              </c:pt>
              <c:pt idx="778">
                <c:v>-2.6924181504883737E-4</c:v>
              </c:pt>
              <c:pt idx="779">
                <c:v>2.5057438253877073E-3</c:v>
              </c:pt>
              <c:pt idx="780">
                <c:v>2.0462377943708532E-4</c:v>
              </c:pt>
              <c:pt idx="781">
                <c:v>1.903719126938519E-2</c:v>
              </c:pt>
              <c:pt idx="782">
                <c:v>4.1301694428489188E-2</c:v>
              </c:pt>
              <c:pt idx="783">
                <c:v>2.3962521539345083E-2</c:v>
              </c:pt>
              <c:pt idx="784">
                <c:v>2.5262062033314159E-2</c:v>
              </c:pt>
              <c:pt idx="785">
                <c:v>-2.1252153934520512E-2</c:v>
              </c:pt>
              <c:pt idx="786">
                <c:v>-3.1296668581275111E-2</c:v>
              </c:pt>
              <c:pt idx="787">
                <c:v>-4.4747989661114373E-2</c:v>
              </c:pt>
              <c:pt idx="788">
                <c:v>-1.1200459506031102E-2</c:v>
              </c:pt>
              <c:pt idx="789">
                <c:v>-1.4244686961516484E-2</c:v>
              </c:pt>
              <c:pt idx="790">
                <c:v>4.3796668581275178E-3</c:v>
              </c:pt>
              <c:pt idx="791">
                <c:v>-1.1487650775432456E-4</c:v>
              </c:pt>
              <c:pt idx="792">
                <c:v>-1.0306576680068957E-2</c:v>
              </c:pt>
              <c:pt idx="793">
                <c:v>1.7899195864445661E-2</c:v>
              </c:pt>
              <c:pt idx="794">
                <c:v>4.0325244112578762E-2</c:v>
              </c:pt>
              <c:pt idx="795">
                <c:v>5.7201321079839218E-2</c:v>
              </c:pt>
              <c:pt idx="796">
                <c:v>5.6792073520964825E-2</c:v>
              </c:pt>
              <c:pt idx="797">
                <c:v>6.2607696726019624E-2</c:v>
              </c:pt>
              <c:pt idx="798">
                <c:v>4.0547817346352488E-2</c:v>
              </c:pt>
              <c:pt idx="799">
                <c:v>7.0351091326823489E-2</c:v>
              </c:pt>
              <c:pt idx="800">
                <c:v>7.3499425617461256E-2</c:v>
              </c:pt>
              <c:pt idx="801">
                <c:v>7.6094916714531724E-2</c:v>
              </c:pt>
              <c:pt idx="802">
                <c:v>4.5616743251005065E-2</c:v>
              </c:pt>
              <c:pt idx="803">
                <c:v>5.6138713383113048E-2</c:v>
              </c:pt>
              <c:pt idx="804">
                <c:v>3.6211229178632953E-2</c:v>
              </c:pt>
              <c:pt idx="805">
                <c:v>6.8925904652497039E-3</c:v>
              </c:pt>
              <c:pt idx="806">
                <c:v>1.5016513497989603E-2</c:v>
              </c:pt>
              <c:pt idx="807">
                <c:v>3.4710654796094254E-2</c:v>
              </c:pt>
              <c:pt idx="808">
                <c:v>2.8360137851808354E-3</c:v>
              </c:pt>
              <c:pt idx="809">
                <c:v>1.7586875358988951E-2</c:v>
              </c:pt>
              <c:pt idx="810">
                <c:v>1.9597214244686967E-2</c:v>
              </c:pt>
              <c:pt idx="811">
                <c:v>2.9473004020677651E-2</c:v>
              </c:pt>
              <c:pt idx="812">
                <c:v>7.2630672027570231E-2</c:v>
              </c:pt>
              <c:pt idx="813">
                <c:v>0.10277857553130376</c:v>
              </c:pt>
              <c:pt idx="814">
                <c:v>0.10325603101665703</c:v>
              </c:pt>
              <c:pt idx="815">
                <c:v>0.10212521539345198</c:v>
              </c:pt>
              <c:pt idx="816">
                <c:v>7.9882251579551866E-2</c:v>
              </c:pt>
              <c:pt idx="817">
                <c:v>0.10523765077541647</c:v>
              </c:pt>
              <c:pt idx="818">
                <c:v>0.11923822515795512</c:v>
              </c:pt>
              <c:pt idx="819">
                <c:v>0.10189187248707632</c:v>
              </c:pt>
              <c:pt idx="820">
                <c:v>0.15230112004595053</c:v>
              </c:pt>
              <c:pt idx="821">
                <c:v>0.14199813325674882</c:v>
              </c:pt>
              <c:pt idx="822">
                <c:v>0.14941125789775977</c:v>
              </c:pt>
              <c:pt idx="823">
                <c:v>0.13323879954049378</c:v>
              </c:pt>
              <c:pt idx="824">
                <c:v>0.11859204480183805</c:v>
              </c:pt>
              <c:pt idx="825">
                <c:v>0.12923966111430207</c:v>
              </c:pt>
              <c:pt idx="826">
                <c:v>0.14271611143021246</c:v>
              </c:pt>
              <c:pt idx="827">
                <c:v>0.14937535898908672</c:v>
              </c:pt>
              <c:pt idx="828">
                <c:v>0.15593767949454351</c:v>
              </c:pt>
              <c:pt idx="829">
                <c:v>0.13745692130959197</c:v>
              </c:pt>
              <c:pt idx="830">
                <c:v>0.10095850086157365</c:v>
              </c:pt>
              <c:pt idx="831">
                <c:v>9.5006461803561093E-2</c:v>
              </c:pt>
              <c:pt idx="832">
                <c:v>0.11868179207352081</c:v>
              </c:pt>
              <c:pt idx="833">
                <c:v>0.13223363009764499</c:v>
              </c:pt>
              <c:pt idx="834">
                <c:v>0.13082280298678906</c:v>
              </c:pt>
              <c:pt idx="835">
                <c:v>0.13764359563469264</c:v>
              </c:pt>
              <c:pt idx="836">
                <c:v>0.13790565766800689</c:v>
              </c:pt>
              <c:pt idx="837">
                <c:v>0.21037478460654802</c:v>
              </c:pt>
              <c:pt idx="838">
                <c:v>0.21297027570361848</c:v>
              </c:pt>
              <c:pt idx="839">
                <c:v>0.25138210798391714</c:v>
              </c:pt>
              <c:pt idx="840">
                <c:v>0.20975732337736908</c:v>
              </c:pt>
              <c:pt idx="841">
                <c:v>0.2091937105112005</c:v>
              </c:pt>
              <c:pt idx="842">
                <c:v>0.21046812176909824</c:v>
              </c:pt>
              <c:pt idx="843">
                <c:v>0.20880600229752999</c:v>
              </c:pt>
              <c:pt idx="844">
                <c:v>0.23686458931648469</c:v>
              </c:pt>
              <c:pt idx="845">
                <c:v>0.21253230901780573</c:v>
              </c:pt>
              <c:pt idx="846">
                <c:v>0.17254810453762204</c:v>
              </c:pt>
              <c:pt idx="847">
                <c:v>0.16633759333716247</c:v>
              </c:pt>
              <c:pt idx="848">
                <c:v>0.16493753589890847</c:v>
              </c:pt>
              <c:pt idx="849">
                <c:v>0.17235066053991943</c:v>
              </c:pt>
              <c:pt idx="850">
                <c:v>0.11924899483055706</c:v>
              </c:pt>
              <c:pt idx="851">
                <c:v>0.14975947731188977</c:v>
              </c:pt>
              <c:pt idx="852">
                <c:v>0.12388713383113137</c:v>
              </c:pt>
              <c:pt idx="853">
                <c:v>0.10288627225732339</c:v>
              </c:pt>
              <c:pt idx="854">
                <c:v>8.7934376794945424E-2</c:v>
              </c:pt>
              <c:pt idx="855">
                <c:v>9.3110999425617402E-2</c:v>
              </c:pt>
              <c:pt idx="856">
                <c:v>8.6688684663986271E-2</c:v>
              </c:pt>
              <c:pt idx="857">
                <c:v>0.11908744974152774</c:v>
              </c:pt>
              <c:pt idx="858">
                <c:v>0.12045878805284316</c:v>
              </c:pt>
              <c:pt idx="859">
                <c:v>0.10759620907524403</c:v>
              </c:pt>
              <c:pt idx="860">
                <c:v>0.10525560022975289</c:v>
              </c:pt>
              <c:pt idx="861">
                <c:v>0.12528001148765067</c:v>
              </c:pt>
              <c:pt idx="862">
                <c:v>8.7683084434233116E-2</c:v>
              </c:pt>
              <c:pt idx="863">
                <c:v>9.2805858701895394E-2</c:v>
              </c:pt>
              <c:pt idx="864">
                <c:v>8.0542791499138344E-2</c:v>
              </c:pt>
              <c:pt idx="865">
                <c:v>9.9404078116025252E-2</c:v>
              </c:pt>
              <c:pt idx="866">
                <c:v>9.5365450890292802E-2</c:v>
              </c:pt>
              <c:pt idx="867">
                <c:v>0.11417647903503725</c:v>
              </c:pt>
              <c:pt idx="868">
                <c:v>0.1237148190695001</c:v>
              </c:pt>
              <c:pt idx="869">
                <c:v>0.12397688110281435</c:v>
              </c:pt>
              <c:pt idx="870">
                <c:v>0.11170304422745536</c:v>
              </c:pt>
              <c:pt idx="871">
                <c:v>0.14287765651924178</c:v>
              </c:pt>
              <c:pt idx="872">
                <c:v>0.14548032739804695</c:v>
              </c:pt>
              <c:pt idx="873">
                <c:v>0.14519313612866158</c:v>
              </c:pt>
              <c:pt idx="874">
                <c:v>0.11272257323377355</c:v>
              </c:pt>
              <c:pt idx="875">
                <c:v>9.6819356691556502E-2</c:v>
              </c:pt>
              <c:pt idx="876">
                <c:v>9.6704480183802399E-2</c:v>
              </c:pt>
              <c:pt idx="877">
                <c:v>9.6388569787478451E-2</c:v>
              </c:pt>
              <c:pt idx="878">
                <c:v>5.3632969557725341E-2</c:v>
              </c:pt>
              <c:pt idx="879">
                <c:v>4.2809448592762811E-2</c:v>
              </c:pt>
              <c:pt idx="880">
                <c:v>5.9717834577828866E-2</c:v>
              </c:pt>
              <c:pt idx="881">
                <c:v>6.4427771395749511E-2</c:v>
              </c:pt>
              <c:pt idx="882">
                <c:v>6.4797530155083161E-2</c:v>
              </c:pt>
              <c:pt idx="883">
                <c:v>7.0114158529580584E-2</c:v>
              </c:pt>
              <c:pt idx="884">
                <c:v>5.4889431361286656E-2</c:v>
              </c:pt>
              <c:pt idx="885">
                <c:v>3.9302125215393335E-2</c:v>
              </c:pt>
              <c:pt idx="886">
                <c:v>3.755384836300979E-2</c:v>
              </c:pt>
              <c:pt idx="887">
                <c:v>6.1494830557150992E-2</c:v>
              </c:pt>
              <c:pt idx="888">
                <c:v>6.3433371625502666E-2</c:v>
              </c:pt>
              <c:pt idx="889">
                <c:v>7.5423607122343528E-2</c:v>
              </c:pt>
              <c:pt idx="890">
                <c:v>7.8805284319356739E-2</c:v>
              </c:pt>
              <c:pt idx="891">
                <c:v>8.071869615163707E-2</c:v>
              </c:pt>
              <c:pt idx="892">
                <c:v>8.1759764503159138E-2</c:v>
              </c:pt>
              <c:pt idx="893">
                <c:v>9.1603245261344002E-2</c:v>
              </c:pt>
              <c:pt idx="894">
                <c:v>6.3081562320505435E-2</c:v>
              </c:pt>
              <c:pt idx="895">
                <c:v>7.3506605399195735E-2</c:v>
              </c:pt>
              <c:pt idx="896">
                <c:v>0.10040924755887404</c:v>
              </c:pt>
              <c:pt idx="897">
                <c:v>0.10620692130959197</c:v>
              </c:pt>
              <c:pt idx="898">
                <c:v>9.0142159678345823E-2</c:v>
              </c:pt>
              <c:pt idx="899">
                <c:v>0.1049971280873061</c:v>
              </c:pt>
              <c:pt idx="900">
                <c:v>0.10670232624928189</c:v>
              </c:pt>
              <c:pt idx="901">
                <c:v>9.3265364732912026E-2</c:v>
              </c:pt>
              <c:pt idx="902">
                <c:v>9.7968121769098193E-2</c:v>
              </c:pt>
              <c:pt idx="903">
                <c:v>8.4793222286042358E-2</c:v>
              </c:pt>
              <c:pt idx="904">
                <c:v>9.2069931074095335E-2</c:v>
              </c:pt>
              <c:pt idx="905">
                <c:v>0.10743466398621471</c:v>
              </c:pt>
              <c:pt idx="906">
                <c:v>0.13426191843767943</c:v>
              </c:pt>
              <c:pt idx="907">
                <c:v>0.12380456634118309</c:v>
              </c:pt>
              <c:pt idx="908">
                <c:v>0.13436961516369905</c:v>
              </c:pt>
              <c:pt idx="909">
                <c:v>0.1547960941987363</c:v>
              </c:pt>
              <c:pt idx="910">
                <c:v>0.15992245835726582</c:v>
              </c:pt>
              <c:pt idx="911">
                <c:v>0.15507610568638719</c:v>
              </c:pt>
              <c:pt idx="912">
                <c:v>0.14214172889144172</c:v>
              </c:pt>
              <c:pt idx="913">
                <c:v>0.15063900057438251</c:v>
              </c:pt>
              <c:pt idx="914">
                <c:v>0.14214172889144172</c:v>
              </c:pt>
              <c:pt idx="915">
                <c:v>0.15733773693279707</c:v>
              </c:pt>
              <c:pt idx="916">
                <c:v>0.16112148190694997</c:v>
              </c:pt>
              <c:pt idx="917">
                <c:v>0.15246266513497986</c:v>
              </c:pt>
              <c:pt idx="918">
                <c:v>0.18038483630097635</c:v>
              </c:pt>
              <c:pt idx="919">
                <c:v>0.17382251579551977</c:v>
              </c:pt>
              <c:pt idx="920">
                <c:v>0.18329264790350352</c:v>
              </c:pt>
              <c:pt idx="921">
                <c:v>0.16517087880528436</c:v>
              </c:pt>
              <c:pt idx="922">
                <c:v>0.16128661688684653</c:v>
              </c:pt>
              <c:pt idx="923">
                <c:v>0.13938469270534171</c:v>
              </c:pt>
              <c:pt idx="924">
                <c:v>0.14359563469270542</c:v>
              </c:pt>
              <c:pt idx="925">
                <c:v>0.1227993968983343</c:v>
              </c:pt>
              <c:pt idx="926">
                <c:v>0.11825459506031</c:v>
              </c:pt>
              <c:pt idx="927">
                <c:v>0.13737794371051115</c:v>
              </c:pt>
              <c:pt idx="928">
                <c:v>0.14802914991384264</c:v>
              </c:pt>
              <c:pt idx="929">
                <c:v>0.17242604824813323</c:v>
              </c:pt>
              <c:pt idx="930">
                <c:v>0.17195577254451466</c:v>
              </c:pt>
              <c:pt idx="931">
                <c:v>0.1680607409534749</c:v>
              </c:pt>
              <c:pt idx="932">
                <c:v>0.15263856978747836</c:v>
              </c:pt>
              <c:pt idx="933">
                <c:v>0.18260338885697869</c:v>
              </c:pt>
              <c:pt idx="934">
                <c:v>0.1934699885123492</c:v>
              </c:pt>
              <c:pt idx="935">
                <c:v>0.21582064905226872</c:v>
              </c:pt>
              <c:pt idx="936">
                <c:v>0.21336157380815601</c:v>
              </c:pt>
              <c:pt idx="937">
                <c:v>0.21563756461803552</c:v>
              </c:pt>
              <c:pt idx="938">
                <c:v>0.2210511200459504</c:v>
              </c:pt>
              <c:pt idx="939">
                <c:v>0.21323233773693273</c:v>
              </c:pt>
              <c:pt idx="940">
                <c:v>0.20588742102240087</c:v>
              </c:pt>
              <c:pt idx="941">
                <c:v>0.18584147041929922</c:v>
              </c:pt>
              <c:pt idx="942">
                <c:v>0.18525990809879356</c:v>
              </c:pt>
              <c:pt idx="943">
                <c:v>0.21087377943710495</c:v>
              </c:pt>
              <c:pt idx="944">
                <c:v>0.20740594485927621</c:v>
              </c:pt>
              <c:pt idx="945">
                <c:v>0.23538196438828241</c:v>
              </c:pt>
              <c:pt idx="946">
                <c:v>0.22506820792647897</c:v>
              </c:pt>
              <c:pt idx="947">
                <c:v>0.22364661114302131</c:v>
              </c:pt>
              <c:pt idx="948">
                <c:v>0.20960654796094191</c:v>
              </c:pt>
              <c:pt idx="949">
                <c:v>0.21625502584721423</c:v>
              </c:pt>
              <c:pt idx="950">
                <c:v>0.14356691556576684</c:v>
              </c:pt>
              <c:pt idx="951">
                <c:v>6.2087162550258368E-2</c:v>
              </c:pt>
              <c:pt idx="952">
                <c:v>7.9925330269959627E-2</c:v>
              </c:pt>
              <c:pt idx="953">
                <c:v>6.9966973004020661E-2</c:v>
              </c:pt>
              <c:pt idx="954">
                <c:v>0.11421955772544501</c:v>
              </c:pt>
              <c:pt idx="955">
                <c:v>0.12090393452039061</c:v>
              </c:pt>
              <c:pt idx="956">
                <c:v>0.15976809304997119</c:v>
              </c:pt>
              <c:pt idx="957">
                <c:v>0.16123635841470407</c:v>
              </c:pt>
              <c:pt idx="958">
                <c:v>0.16024913842619171</c:v>
              </c:pt>
              <c:pt idx="959">
                <c:v>0.1762456921309592</c:v>
              </c:pt>
              <c:pt idx="960">
                <c:v>0.16869256174612302</c:v>
              </c:pt>
              <c:pt idx="961">
                <c:v>0.17375071797817343</c:v>
              </c:pt>
              <c:pt idx="962">
                <c:v>0.16706275129236081</c:v>
              </c:pt>
              <c:pt idx="963">
                <c:v>0.20543150488225148</c:v>
              </c:pt>
              <c:pt idx="964">
                <c:v>0.20548894313612864</c:v>
              </c:pt>
              <c:pt idx="965">
                <c:v>0.18862004595060289</c:v>
              </c:pt>
              <c:pt idx="966">
                <c:v>0.19051909821941404</c:v>
              </c:pt>
              <c:pt idx="967">
                <c:v>0.18234850660539914</c:v>
              </c:pt>
              <c:pt idx="968">
                <c:v>0.17089316484778849</c:v>
              </c:pt>
              <c:pt idx="969">
                <c:v>0.1635841470419297</c:v>
              </c:pt>
              <c:pt idx="970">
                <c:v>0.14912406662837441</c:v>
              </c:pt>
              <c:pt idx="971">
                <c:v>0.16617963813900061</c:v>
              </c:pt>
              <c:pt idx="972">
                <c:v>0.19266226306720258</c:v>
              </c:pt>
              <c:pt idx="973">
                <c:v>0.16514215967834578</c:v>
              </c:pt>
              <c:pt idx="974">
                <c:v>0.16538986214819063</c:v>
              </c:pt>
              <c:pt idx="975">
                <c:v>0.17476306720275714</c:v>
              </c:pt>
              <c:pt idx="976">
                <c:v>0.17038699023549686</c:v>
              </c:pt>
              <c:pt idx="977">
                <c:v>0.18207926479035019</c:v>
              </c:pt>
              <c:pt idx="978">
                <c:v>0.15690695002871902</c:v>
              </c:pt>
              <c:pt idx="979">
                <c:v>0.17175832854681228</c:v>
              </c:pt>
              <c:pt idx="980">
                <c:v>0.15934807581849508</c:v>
              </c:pt>
              <c:pt idx="981">
                <c:v>0.16172458357265929</c:v>
              </c:pt>
              <c:pt idx="982">
                <c:v>0.18761128661688664</c:v>
              </c:pt>
              <c:pt idx="983">
                <c:v>0.19863943136128648</c:v>
              </c:pt>
              <c:pt idx="984">
                <c:v>0.1866779149913842</c:v>
              </c:pt>
              <c:pt idx="985">
                <c:v>0.20178776565192402</c:v>
              </c:pt>
              <c:pt idx="986">
                <c:v>0.19415924755887404</c:v>
              </c:pt>
              <c:pt idx="987">
                <c:v>0.18408960367604821</c:v>
              </c:pt>
              <c:pt idx="988">
                <c:v>0.19612291786329705</c:v>
              </c:pt>
              <c:pt idx="989">
                <c:v>0.1840608845491094</c:v>
              </c:pt>
              <c:pt idx="990">
                <c:v>0.247899913842619</c:v>
              </c:pt>
              <c:pt idx="991">
                <c:v>0.23914417001723143</c:v>
              </c:pt>
              <c:pt idx="992">
                <c:v>0.23867389431361286</c:v>
              </c:pt>
              <c:pt idx="993">
                <c:v>0.27983199310740958</c:v>
              </c:pt>
              <c:pt idx="994">
                <c:v>0.2915601665709362</c:v>
              </c:pt>
              <c:pt idx="995">
                <c:v>0.31958644457208507</c:v>
              </c:pt>
              <c:pt idx="996">
                <c:v>0.31156662837449711</c:v>
              </c:pt>
              <c:pt idx="997">
                <c:v>0.30150416427340598</c:v>
              </c:pt>
              <c:pt idx="998">
                <c:v>0.30464531878230883</c:v>
              </c:pt>
              <c:pt idx="999">
                <c:v>0.30323449167145311</c:v>
              </c:pt>
              <c:pt idx="1000">
                <c:v>0.30360425043078698</c:v>
              </c:pt>
              <c:pt idx="1001">
                <c:v>0.33213311315336003</c:v>
              </c:pt>
              <c:pt idx="1002">
                <c:v>0.31873564043653047</c:v>
              </c:pt>
              <c:pt idx="1003">
                <c:v>0.29273765077541647</c:v>
              </c:pt>
              <c:pt idx="1004">
                <c:v>0.29593983342906371</c:v>
              </c:pt>
              <c:pt idx="1005">
                <c:v>0.28943136128661684</c:v>
              </c:pt>
              <c:pt idx="1006">
                <c:v>0.30178417576105687</c:v>
              </c:pt>
              <c:pt idx="1007">
                <c:v>0.31591039632395157</c:v>
              </c:pt>
              <c:pt idx="1008">
                <c:v>0.29204121194715693</c:v>
              </c:pt>
              <c:pt idx="1009">
                <c:v>0.29628805284319348</c:v>
              </c:pt>
              <c:pt idx="1010">
                <c:v>0.29365307294658249</c:v>
              </c:pt>
              <c:pt idx="1011">
                <c:v>0.31215896036760471</c:v>
              </c:pt>
              <c:pt idx="1012">
                <c:v>0.32258400344629523</c:v>
              </c:pt>
              <c:pt idx="1013">
                <c:v>0.31996697300402044</c:v>
              </c:pt>
              <c:pt idx="1014">
                <c:v>0.31972645031591052</c:v>
              </c:pt>
              <c:pt idx="1015">
                <c:v>0.30632179781734625</c:v>
              </c:pt>
              <c:pt idx="1016">
                <c:v>0.32836013785180929</c:v>
              </c:pt>
              <c:pt idx="1017">
                <c:v>0.37907093624353805</c:v>
              </c:pt>
              <c:pt idx="1018">
                <c:v>0.36909103963239498</c:v>
              </c:pt>
              <c:pt idx="1019">
                <c:v>0.35362219988512344</c:v>
              </c:pt>
              <c:pt idx="1020">
                <c:v>0.36093121769098202</c:v>
              </c:pt>
              <c:pt idx="1021">
                <c:v>0.36926694428489371</c:v>
              </c:pt>
              <c:pt idx="1022">
                <c:v>0.37044083859850652</c:v>
              </c:pt>
              <c:pt idx="1023">
                <c:v>0.39755169442848937</c:v>
              </c:pt>
              <c:pt idx="1024">
                <c:v>0.41055786904078095</c:v>
              </c:pt>
              <c:pt idx="1025">
                <c:v>0.40959218839747269</c:v>
              </c:pt>
              <c:pt idx="1026">
                <c:v>0.40249856404365292</c:v>
              </c:pt>
              <c:pt idx="1027">
                <c:v>0.36990235496840884</c:v>
              </c:pt>
              <c:pt idx="1028">
                <c:v>0.37021467547386555</c:v>
              </c:pt>
              <c:pt idx="1029">
                <c:v>0.37162550258472127</c:v>
              </c:pt>
              <c:pt idx="1030">
                <c:v>0.33300545663411807</c:v>
              </c:pt>
              <c:pt idx="1031">
                <c:v>0.31797099368179205</c:v>
              </c:pt>
              <c:pt idx="1032">
                <c:v>0.32960582998276844</c:v>
              </c:pt>
              <c:pt idx="1033">
                <c:v>0.34299971280873054</c:v>
              </c:pt>
              <c:pt idx="1034">
                <c:v>0.35757107983917269</c:v>
              </c:pt>
              <c:pt idx="1035">
                <c:v>0.35805930499712812</c:v>
              </c:pt>
              <c:pt idx="1036">
                <c:v>0.37377943710511197</c:v>
              </c:pt>
              <c:pt idx="1037">
                <c:v>0.37652211372774258</c:v>
              </c:pt>
              <c:pt idx="1038">
                <c:v>0.3502979609419874</c:v>
              </c:pt>
              <c:pt idx="1039">
                <c:v>0.3610819931074094</c:v>
              </c:pt>
              <c:pt idx="1040">
                <c:v>0.38226952900631805</c:v>
              </c:pt>
              <c:pt idx="1041">
                <c:v>0.36467906375646164</c:v>
              </c:pt>
              <c:pt idx="1042">
                <c:v>0.36419442848937367</c:v>
              </c:pt>
              <c:pt idx="1043">
                <c:v>0.36492317633543925</c:v>
              </c:pt>
              <c:pt idx="1044">
                <c:v>0.3423571223434807</c:v>
              </c:pt>
              <c:pt idx="1045">
                <c:v>0.36057581849511755</c:v>
              </c:pt>
              <c:pt idx="1046">
                <c:v>0.36940695002871915</c:v>
              </c:pt>
              <c:pt idx="1047">
                <c:v>0.39606547960941985</c:v>
              </c:pt>
              <c:pt idx="1048">
                <c:v>0.38478245261344046</c:v>
              </c:pt>
              <c:pt idx="1049">
                <c:v>0.38608199310740954</c:v>
              </c:pt>
              <c:pt idx="1050">
                <c:v>0.38566197587593321</c:v>
              </c:pt>
              <c:pt idx="1051">
                <c:v>0.40199956921309576</c:v>
              </c:pt>
              <c:pt idx="1052">
                <c:v>0.42586516369902339</c:v>
              </c:pt>
              <c:pt idx="1053">
                <c:v>0.46763713383113137</c:v>
              </c:pt>
              <c:pt idx="1054">
                <c:v>0.4794047960941985</c:v>
              </c:pt>
              <c:pt idx="1055">
                <c:v>0.46017734060884541</c:v>
              </c:pt>
              <c:pt idx="1056">
                <c:v>0.47200603101665695</c:v>
              </c:pt>
              <c:pt idx="1057">
                <c:v>0.48456346927053406</c:v>
              </c:pt>
              <c:pt idx="1058">
                <c:v>0.46733199310740958</c:v>
              </c:pt>
              <c:pt idx="1059">
                <c:v>0.47802986789201585</c:v>
              </c:pt>
              <c:pt idx="1060">
                <c:v>0.49187966685812734</c:v>
              </c:pt>
              <c:pt idx="1061">
                <c:v>0.51445290063182059</c:v>
              </c:pt>
              <c:pt idx="1062">
                <c:v>0.53218696151636968</c:v>
              </c:pt>
              <c:pt idx="1063">
                <c:v>0.52799755887421007</c:v>
              </c:pt>
              <c:pt idx="1064">
                <c:v>0.49608342906375635</c:v>
              </c:pt>
              <c:pt idx="1065">
                <c:v>0.50154006318207922</c:v>
              </c:pt>
              <c:pt idx="1066">
                <c:v>0.54667217116599653</c:v>
              </c:pt>
              <c:pt idx="1067">
                <c:v>0.58176694428489362</c:v>
              </c:pt>
              <c:pt idx="1068">
                <c:v>0.58046022400919006</c:v>
              </c:pt>
              <c:pt idx="1069">
                <c:v>0.57660468121769104</c:v>
              </c:pt>
              <c:pt idx="1070">
                <c:v>0.62203475014359544</c:v>
              </c:pt>
              <c:pt idx="1071">
                <c:v>0.65423248133256751</c:v>
              </c:pt>
              <c:pt idx="1072">
                <c:v>0.68473578403216528</c:v>
              </c:pt>
              <c:pt idx="1073">
                <c:v>0.67453690407811573</c:v>
              </c:pt>
              <c:pt idx="1074">
                <c:v>0.6986645605973576</c:v>
              </c:pt>
              <c:pt idx="1075">
                <c:v>0.68699382538770815</c:v>
              </c:pt>
              <c:pt idx="1076">
                <c:v>0.7231583859850661</c:v>
              </c:pt>
              <c:pt idx="1077">
                <c:v>0.74150990809879369</c:v>
              </c:pt>
              <c:pt idx="1078">
                <c:v>0.71702685238368757</c:v>
              </c:pt>
              <c:pt idx="1079">
                <c:v>0.75500430786904071</c:v>
              </c:pt>
              <c:pt idx="1080">
                <c:v>0.76927771395749556</c:v>
              </c:pt>
              <c:pt idx="1081">
                <c:v>0.80025488225157937</c:v>
              </c:pt>
              <c:pt idx="1082">
                <c:v>0.84641728891441681</c:v>
              </c:pt>
              <c:pt idx="1083">
                <c:v>0.90374784606547953</c:v>
              </c:pt>
              <c:pt idx="1084">
                <c:v>0.9471711659965536</c:v>
              </c:pt>
              <c:pt idx="1085">
                <c:v>0.86389287765651912</c:v>
              </c:pt>
              <c:pt idx="1086">
                <c:v>0.88283673176335431</c:v>
              </c:pt>
              <c:pt idx="1087">
                <c:v>0.74868968983342898</c:v>
              </c:pt>
              <c:pt idx="1088">
                <c:v>0.74083141872487079</c:v>
              </c:pt>
              <c:pt idx="1089">
                <c:v>0.75617461229178629</c:v>
              </c:pt>
              <c:pt idx="1090">
                <c:v>0.74572802986789188</c:v>
              </c:pt>
              <c:pt idx="1091">
                <c:v>0.68201105686387131</c:v>
              </c:pt>
              <c:pt idx="1092">
                <c:v>0.68947085008615727</c:v>
              </c:pt>
              <c:pt idx="1093">
                <c:v>0.70713311315336003</c:v>
              </c:pt>
              <c:pt idx="1094">
                <c:v>0.75647616312464105</c:v>
              </c:pt>
              <c:pt idx="1095">
                <c:v>0.74789632395175176</c:v>
              </c:pt>
              <c:pt idx="1096">
                <c:v>0.72593696151636977</c:v>
              </c:pt>
              <c:pt idx="1097">
                <c:v>0.69296740379092481</c:v>
              </c:pt>
              <c:pt idx="1098">
                <c:v>0.72370045950603079</c:v>
              </c:pt>
              <c:pt idx="1099">
                <c:v>0.72438612866168861</c:v>
              </c:pt>
              <c:pt idx="1100">
                <c:v>0.73473937392303257</c:v>
              </c:pt>
              <c:pt idx="1101">
                <c:v>0.81326823664560566</c:v>
              </c:pt>
              <c:pt idx="1102">
                <c:v>0.91156303848362996</c:v>
              </c:pt>
              <c:pt idx="1103">
                <c:v>0.87740881677197002</c:v>
              </c:pt>
              <c:pt idx="1104">
                <c:v>0.81592834577828821</c:v>
              </c:pt>
              <c:pt idx="1105">
                <c:v>0.80283960367604834</c:v>
              </c:pt>
              <c:pt idx="1106">
                <c:v>0.82017518667432521</c:v>
              </c:pt>
              <c:pt idx="1107">
                <c:v>0.84374999999999978</c:v>
              </c:pt>
              <c:pt idx="1108">
                <c:v>0.81878948879954039</c:v>
              </c:pt>
              <c:pt idx="1109">
                <c:v>0.79567777139574947</c:v>
              </c:pt>
              <c:pt idx="1110">
                <c:v>0.84386128661688686</c:v>
              </c:pt>
              <c:pt idx="1111">
                <c:v>0.84772041929925335</c:v>
              </c:pt>
              <c:pt idx="1112">
                <c:v>0.91556576680068913</c:v>
              </c:pt>
              <c:pt idx="1113">
                <c:v>1.0282991097070648</c:v>
              </c:pt>
              <c:pt idx="1114">
                <c:v>1.0817418150488223</c:v>
              </c:pt>
              <c:pt idx="1115">
                <c:v>1.0989912406662836</c:v>
              </c:pt>
              <c:pt idx="1116">
                <c:v>1.1001112866168867</c:v>
              </c:pt>
              <c:pt idx="1117">
                <c:v>1.0511092762780012</c:v>
              </c:pt>
              <c:pt idx="1118">
                <c:v>1.0943925904652496</c:v>
              </c:pt>
              <c:pt idx="1119">
                <c:v>1.0877225732337736</c:v>
              </c:pt>
              <c:pt idx="1120">
                <c:v>1.17799755887421</c:v>
              </c:pt>
              <c:pt idx="1121">
                <c:v>1.2188182079264789</c:v>
              </c:pt>
              <c:pt idx="1122">
                <c:v>1.2816843767949453</c:v>
              </c:pt>
              <c:pt idx="1123">
                <c:v>1.224325100516944</c:v>
              </c:pt>
              <c:pt idx="1124">
                <c:v>1.3006748994830555</c:v>
              </c:pt>
              <c:pt idx="1125">
                <c:v>1.2887600516944282</c:v>
              </c:pt>
              <c:pt idx="1126">
                <c:v>1.3788591326823663</c:v>
              </c:pt>
              <c:pt idx="1127">
                <c:v>1.3504307869040781</c:v>
              </c:pt>
              <c:pt idx="1128">
                <c:v>1.4109060884549107</c:v>
              </c:pt>
              <c:pt idx="1129">
                <c:v>1.4783996266513499</c:v>
              </c:pt>
              <c:pt idx="1130">
                <c:v>1.5642590465249859</c:v>
              </c:pt>
              <c:pt idx="1131">
                <c:v>1.5800545663411834</c:v>
              </c:pt>
              <c:pt idx="1132">
                <c:v>1.8457352096496265</c:v>
              </c:pt>
              <c:pt idx="1133">
                <c:v>1.5896395749569212</c:v>
              </c:pt>
              <c:pt idx="1134">
                <c:v>1.7388892877656517</c:v>
              </c:pt>
              <c:pt idx="1135">
                <c:v>1.5726342619184379</c:v>
              </c:pt>
              <c:pt idx="1136">
                <c:v>1.6140903216542215</c:v>
              </c:pt>
              <c:pt idx="1137">
                <c:v>1.7494256174612288</c:v>
              </c:pt>
              <c:pt idx="1138">
                <c:v>1.9175078977599078</c:v>
              </c:pt>
              <c:pt idx="1139">
                <c:v>1.8068100229753012</c:v>
              </c:pt>
              <c:pt idx="1140">
                <c:v>1.7641944284893736</c:v>
              </c:pt>
              <c:pt idx="1141">
                <c:v>1.8667504307869041</c:v>
              </c:pt>
              <c:pt idx="1142">
                <c:v>2.0551730327398046</c:v>
              </c:pt>
              <c:pt idx="1143">
                <c:v>2.1214747271682941</c:v>
              </c:pt>
              <c:pt idx="1144">
                <c:v>2.3444751579551983</c:v>
              </c:pt>
              <c:pt idx="1145">
                <c:v>2.3178668868466397</c:v>
              </c:pt>
              <c:pt idx="1146">
                <c:v>2.235414273406088</c:v>
              </c:pt>
              <c:pt idx="1147">
                <c:v>2.3956275129236069</c:v>
              </c:pt>
              <c:pt idx="1148">
                <c:v>2.3406196151636984</c:v>
              </c:pt>
              <c:pt idx="1149">
                <c:v>2.4549468696151635</c:v>
              </c:pt>
              <c:pt idx="1150">
                <c:v>2.7044478747846066</c:v>
              </c:pt>
              <c:pt idx="1151">
                <c:v>2.7256748994830553</c:v>
              </c:pt>
              <c:pt idx="1152">
                <c:v>3.0236896898334287</c:v>
              </c:pt>
              <c:pt idx="1153">
                <c:v>3.1893093049971277</c:v>
              </c:pt>
              <c:pt idx="1154">
                <c:v>3.153417576105686</c:v>
              </c:pt>
              <c:pt idx="1155">
                <c:v>2.0585654796094195</c:v>
              </c:pt>
              <c:pt idx="1156">
                <c:v>1.8457962377943709</c:v>
              </c:pt>
              <c:pt idx="1157">
                <c:v>2.0572336300976448</c:v>
              </c:pt>
              <c:pt idx="1158">
                <c:v>2.1653898621481904</c:v>
              </c:pt>
              <c:pt idx="1159">
                <c:v>1.5458608558299827</c:v>
              </c:pt>
              <c:pt idx="1160">
                <c:v>1.7942597645031588</c:v>
              </c:pt>
              <c:pt idx="1161">
                <c:v>1.9939330844342331</c:v>
              </c:pt>
              <c:pt idx="1162">
                <c:v>1.9009764503159103</c:v>
              </c:pt>
              <c:pt idx="1163">
                <c:v>2.0255348937392306</c:v>
              </c:pt>
              <c:pt idx="1164">
                <c:v>1.7026349798966107</c:v>
              </c:pt>
              <c:pt idx="1165">
                <c:v>1.779106835152211</c:v>
              </c:pt>
              <c:pt idx="1166">
                <c:v>1.6395175186674322</c:v>
              </c:pt>
              <c:pt idx="1167">
                <c:v>1.7714854968408957</c:v>
              </c:pt>
              <c:pt idx="1168">
                <c:v>1.8183551120045949</c:v>
              </c:pt>
              <c:pt idx="1169">
                <c:v>2.0387349224583571</c:v>
              </c:pt>
              <c:pt idx="1170">
                <c:v>2.1662334865020103</c:v>
              </c:pt>
              <c:pt idx="1171">
                <c:v>2.1288340034462951</c:v>
              </c:pt>
              <c:pt idx="1172">
                <c:v>2.2032452613440552</c:v>
              </c:pt>
              <c:pt idx="1173">
                <c:v>2.1698736358414701</c:v>
              </c:pt>
              <c:pt idx="1174">
                <c:v>2.3668401780585868</c:v>
              </c:pt>
              <c:pt idx="1175">
                <c:v>2.2085726593911543</c:v>
              </c:pt>
              <c:pt idx="1176">
                <c:v>1.9444464388282592</c:v>
              </c:pt>
              <c:pt idx="1177">
                <c:v>1.9993538196438827</c:v>
              </c:pt>
              <c:pt idx="1178">
                <c:v>1.9524877943710512</c:v>
              </c:pt>
              <c:pt idx="1179">
                <c:v>2.034987076392877</c:v>
              </c:pt>
              <c:pt idx="1180">
                <c:v>2.1218049971280872</c:v>
              </c:pt>
              <c:pt idx="1181">
                <c:v>2.1708285468121766</c:v>
              </c:pt>
              <c:pt idx="1182">
                <c:v>2.0780406375646181</c:v>
              </c:pt>
              <c:pt idx="1183">
                <c:v>2.0098973291211943</c:v>
              </c:pt>
              <c:pt idx="1184">
                <c:v>1.893189977024698</c:v>
              </c:pt>
              <c:pt idx="1185">
                <c:v>1.8999066628374495</c:v>
              </c:pt>
              <c:pt idx="1186">
                <c:v>1.846463957495692</c:v>
              </c:pt>
              <c:pt idx="1187">
                <c:v>1.7057797242963813</c:v>
              </c:pt>
              <c:pt idx="1188">
                <c:v>1.614341614014934</c:v>
              </c:pt>
              <c:pt idx="1189">
                <c:v>1.4391513497989656</c:v>
              </c:pt>
              <c:pt idx="1190">
                <c:v>1.481849511774842</c:v>
              </c:pt>
              <c:pt idx="1191">
                <c:v>1.5565695002871913</c:v>
              </c:pt>
              <c:pt idx="1192">
                <c:v>1.5564618035611715</c:v>
              </c:pt>
              <c:pt idx="1193">
                <c:v>1.4432904939689832</c:v>
              </c:pt>
              <c:pt idx="1194">
                <c:v>1.5043688971855258</c:v>
              </c:pt>
              <c:pt idx="1195">
                <c:v>1.5157919299253297</c:v>
              </c:pt>
              <c:pt idx="1196">
                <c:v>1.6984850660539919</c:v>
              </c:pt>
              <c:pt idx="1197">
                <c:v>1.6953762205628951</c:v>
              </c:pt>
              <c:pt idx="1198">
                <c:v>1.6211480470993682</c:v>
              </c:pt>
              <c:pt idx="1199">
                <c:v>1.6141980183802414</c:v>
              </c:pt>
              <c:pt idx="1200">
                <c:v>1.6208285468121764</c:v>
              </c:pt>
              <c:pt idx="1201">
                <c:v>1.6608414704192991</c:v>
              </c:pt>
              <c:pt idx="1202">
                <c:v>1.704602240091901</c:v>
              </c:pt>
              <c:pt idx="1203">
                <c:v>1.7238835439402638</c:v>
              </c:pt>
              <c:pt idx="1204">
                <c:v>1.7142482768523832</c:v>
              </c:pt>
              <c:pt idx="1205">
                <c:v>1.8558658816771967</c:v>
              </c:pt>
              <c:pt idx="1206">
                <c:v>1.8347106547960941</c:v>
              </c:pt>
              <c:pt idx="1207">
                <c:v>1.8152354968408959</c:v>
              </c:pt>
              <c:pt idx="1208">
                <c:v>1.90393452039058</c:v>
              </c:pt>
              <c:pt idx="1209">
                <c:v>1.8621302412406662</c:v>
              </c:pt>
              <c:pt idx="1210">
                <c:v>1.7544155657668008</c:v>
              </c:pt>
              <c:pt idx="1211">
                <c:v>1.789578546812177</c:v>
              </c:pt>
              <c:pt idx="1212">
                <c:v>1.7081346927053414</c:v>
              </c:pt>
              <c:pt idx="1213">
                <c:v>1.7185884549109707</c:v>
              </c:pt>
              <c:pt idx="1214">
                <c:v>1.7108522400919006</c:v>
              </c:pt>
              <c:pt idx="1215">
                <c:v>1.6233307007466973</c:v>
              </c:pt>
              <c:pt idx="1216">
                <c:v>1.5593229465824239</c:v>
              </c:pt>
              <c:pt idx="1217">
                <c:v>1.6474296381390001</c:v>
              </c:pt>
              <c:pt idx="1218">
                <c:v>1.705377656519242</c:v>
              </c:pt>
              <c:pt idx="1219">
                <c:v>1.6122199885123494</c:v>
              </c:pt>
              <c:pt idx="1220">
                <c:v>1.615192418150488</c:v>
              </c:pt>
              <c:pt idx="1221">
                <c:v>1.7774088167719704</c:v>
              </c:pt>
              <c:pt idx="1222">
                <c:v>1.8165745261344055</c:v>
              </c:pt>
              <c:pt idx="1223">
                <c:v>1.884078834003446</c:v>
              </c:pt>
              <c:pt idx="1224">
                <c:v>2.0893667432510052</c:v>
              </c:pt>
              <c:pt idx="1225">
                <c:v>2.1037550258472142</c:v>
              </c:pt>
              <c:pt idx="1226">
                <c:v>2.1430392016082709</c:v>
              </c:pt>
              <c:pt idx="1227">
                <c:v>1.9984850660539921</c:v>
              </c:pt>
              <c:pt idx="1228">
                <c:v>1.7280334577828831</c:v>
              </c:pt>
              <c:pt idx="1229">
                <c:v>1.7899913842619184</c:v>
              </c:pt>
              <c:pt idx="1230">
                <c:v>1.6469629523262492</c:v>
              </c:pt>
              <c:pt idx="1231">
                <c:v>1.7246553704767371</c:v>
              </c:pt>
              <c:pt idx="1232">
                <c:v>1.7525488225157955</c:v>
              </c:pt>
              <c:pt idx="1233">
                <c:v>1.7118574095347499</c:v>
              </c:pt>
              <c:pt idx="1234">
                <c:v>1.7608055715106259</c:v>
              </c:pt>
              <c:pt idx="1235">
                <c:v>1.679264790350373</c:v>
              </c:pt>
              <c:pt idx="1236">
                <c:v>1.7149267662263066</c:v>
              </c:pt>
              <c:pt idx="1237">
                <c:v>1.7030980758184948</c:v>
              </c:pt>
              <c:pt idx="1238">
                <c:v>1.6866850947731189</c:v>
              </c:pt>
              <c:pt idx="1239">
                <c:v>1.6959362435381964</c:v>
              </c:pt>
              <c:pt idx="1240">
                <c:v>1.6102670878805285</c:v>
              </c:pt>
              <c:pt idx="1241">
                <c:v>1.65235496840896</c:v>
              </c:pt>
              <c:pt idx="1242">
                <c:v>1.4351306720275701</c:v>
              </c:pt>
              <c:pt idx="1243">
                <c:v>1.4479753015508328</c:v>
              </c:pt>
              <c:pt idx="1244">
                <c:v>1.3463706203331416</c:v>
              </c:pt>
              <c:pt idx="1245">
                <c:v>1.2745907524411257</c:v>
              </c:pt>
              <c:pt idx="1246">
                <c:v>1.4162047673750719</c:v>
              </c:pt>
              <c:pt idx="1247">
                <c:v>1.441890436530729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9877508434845055E-2</c:v>
              </c:pt>
              <c:pt idx="2">
                <c:v>-4.4782591021801821E-2</c:v>
              </c:pt>
              <c:pt idx="3">
                <c:v>-7.058169943496706E-2</c:v>
              </c:pt>
              <c:pt idx="4">
                <c:v>-7.1557295971599322E-2</c:v>
              </c:pt>
              <c:pt idx="5">
                <c:v>-5.5392203357678027E-2</c:v>
              </c:pt>
              <c:pt idx="6">
                <c:v>-3.933551035893823E-2</c:v>
              </c:pt>
              <c:pt idx="7">
                <c:v>-2.149022370970588E-2</c:v>
              </c:pt>
              <c:pt idx="8">
                <c:v>-1.9647430251622522E-3</c:v>
              </c:pt>
              <c:pt idx="9">
                <c:v>3.9159360984268865E-3</c:v>
              </c:pt>
              <c:pt idx="10">
                <c:v>-9.0107180119510799E-3</c:v>
              </c:pt>
              <c:pt idx="11">
                <c:v>-5.0812319616265755E-3</c:v>
              </c:pt>
              <c:pt idx="12">
                <c:v>-1.3238303004024288E-2</c:v>
              </c:pt>
              <c:pt idx="13">
                <c:v>-1.9064782320022733E-2</c:v>
              </c:pt>
              <c:pt idx="14">
                <c:v>-6.1381282096448775E-3</c:v>
              </c:pt>
              <c:pt idx="15">
                <c:v>-2.5541659327109389E-2</c:v>
              </c:pt>
              <c:pt idx="16">
                <c:v>-8.5229197436349491E-3</c:v>
              </c:pt>
              <c:pt idx="17">
                <c:v>-7.1950244576631794E-3</c:v>
              </c:pt>
              <c:pt idx="18">
                <c:v>1.6327692036693264E-2</c:v>
              </c:pt>
              <c:pt idx="19">
                <c:v>1.1585208872508579E-2</c:v>
              </c:pt>
              <c:pt idx="20">
                <c:v>1.6923889920190893E-2</c:v>
              </c:pt>
              <c:pt idx="21">
                <c:v>6.314277584314576E-3</c:v>
              </c:pt>
              <c:pt idx="22">
                <c:v>1.6707090689828119E-2</c:v>
              </c:pt>
              <c:pt idx="23">
                <c:v>3.2885733255646921E-2</c:v>
              </c:pt>
              <c:pt idx="24">
                <c:v>1.3549951897617873E-5</c:v>
              </c:pt>
              <c:pt idx="25">
                <c:v>1.2289806371187373E-2</c:v>
              </c:pt>
              <c:pt idx="26">
                <c:v>6.7614259969377422E-3</c:v>
              </c:pt>
              <c:pt idx="27">
                <c:v>2.529776019295138E-2</c:v>
              </c:pt>
              <c:pt idx="28">
                <c:v>5.0202571780870286E-2</c:v>
              </c:pt>
              <c:pt idx="29">
                <c:v>6.8495006842725692E-2</c:v>
              </c:pt>
              <c:pt idx="30">
                <c:v>4.8901776398693864E-2</c:v>
              </c:pt>
              <c:pt idx="31">
                <c:v>5.8901640899174712E-2</c:v>
              </c:pt>
              <c:pt idx="32">
                <c:v>7.5053183561198278E-2</c:v>
              </c:pt>
              <c:pt idx="33">
                <c:v>5.9660438205444422E-2</c:v>
              </c:pt>
              <c:pt idx="34">
                <c:v>5.7953144266337908E-2</c:v>
              </c:pt>
              <c:pt idx="35">
                <c:v>5.0690370049186306E-2</c:v>
              </c:pt>
              <c:pt idx="36">
                <c:v>4.2750098237151368E-2</c:v>
              </c:pt>
              <c:pt idx="37">
                <c:v>5.5012804704543283E-2</c:v>
              </c:pt>
              <c:pt idx="38">
                <c:v>4.0595655885421689E-2</c:v>
              </c:pt>
              <c:pt idx="39">
                <c:v>8.0893212829094008E-3</c:v>
              </c:pt>
              <c:pt idx="40">
                <c:v>2.5975257787834938E-2</c:v>
              </c:pt>
              <c:pt idx="41">
                <c:v>4.8495277841763551E-2</c:v>
              </c:pt>
              <c:pt idx="42">
                <c:v>6.5405617810056826E-2</c:v>
              </c:pt>
              <c:pt idx="43">
                <c:v>6.4267421850652484E-2</c:v>
              </c:pt>
              <c:pt idx="44">
                <c:v>5.677429845124049E-2</c:v>
              </c:pt>
              <c:pt idx="45">
                <c:v>3.9850408531049819E-2</c:v>
              </c:pt>
              <c:pt idx="46">
                <c:v>2.3509166542458715E-2</c:v>
              </c:pt>
              <c:pt idx="47">
                <c:v>-4.1327353287895496E-3</c:v>
              </c:pt>
              <c:pt idx="48">
                <c:v>2.5744908605584982E-4</c:v>
              </c:pt>
              <c:pt idx="49">
                <c:v>2.3509166542458715E-2</c:v>
              </c:pt>
              <c:pt idx="50">
                <c:v>3.3346431620167705E-2</c:v>
              </c:pt>
              <c:pt idx="51">
                <c:v>3.8766412379235948E-2</c:v>
              </c:pt>
              <c:pt idx="52">
                <c:v>1.7627945420793933E-2</c:v>
              </c:pt>
              <c:pt idx="53">
                <c:v>3.0581699434967025E-2</c:v>
              </c:pt>
              <c:pt idx="54">
                <c:v>3.0581699434967025E-2</c:v>
              </c:pt>
              <c:pt idx="55">
                <c:v>6.0554735030690532E-2</c:v>
              </c:pt>
              <c:pt idx="56">
                <c:v>4.9687673608758587E-2</c:v>
              </c:pt>
              <c:pt idx="57">
                <c:v>5.6652348884161485E-2</c:v>
              </c:pt>
              <c:pt idx="58">
                <c:v>7.3928537553691775E-2</c:v>
              </c:pt>
              <c:pt idx="59">
                <c:v>5.7898944458747215E-2</c:v>
              </c:pt>
              <c:pt idx="60">
                <c:v>6.8806655736372235E-2</c:v>
              </c:pt>
              <c:pt idx="61">
                <c:v>9.5052912562160419E-2</c:v>
              </c:pt>
              <c:pt idx="62">
                <c:v>0.10673297109795254</c:v>
              </c:pt>
              <c:pt idx="63">
                <c:v>7.1042397799487844E-2</c:v>
              </c:pt>
              <c:pt idx="64">
                <c:v>6.4104822427880404E-2</c:v>
              </c:pt>
              <c:pt idx="65">
                <c:v>8.5676345848972213E-2</c:v>
              </c:pt>
              <c:pt idx="66">
                <c:v>5.2370564084497584E-2</c:v>
              </c:pt>
              <c:pt idx="67">
                <c:v>5.0392271107437603E-2</c:v>
              </c:pt>
              <c:pt idx="68">
                <c:v>3.3698730369507102E-2</c:v>
              </c:pt>
              <c:pt idx="69">
                <c:v>2.0961775585696563E-2</c:v>
              </c:pt>
              <c:pt idx="70">
                <c:v>4.2587498814379288E-2</c:v>
              </c:pt>
              <c:pt idx="71">
                <c:v>4.9768973320144738E-2</c:v>
              </c:pt>
              <c:pt idx="72">
                <c:v>5.1787916152897573E-2</c:v>
              </c:pt>
              <c:pt idx="73">
                <c:v>2.7547052207964606E-2</c:v>
              </c:pt>
              <c:pt idx="74">
                <c:v>6.7885259007329779E-3</c:v>
              </c:pt>
              <c:pt idx="75">
                <c:v>-5.027032154035882E-3</c:v>
              </c:pt>
              <c:pt idx="76">
                <c:v>-2.735735288139729E-2</c:v>
              </c:pt>
              <c:pt idx="77">
                <c:v>-2.5975257787834827E-2</c:v>
              </c:pt>
              <c:pt idx="78">
                <c:v>-2.8332949418029552E-2</c:v>
              </c:pt>
              <c:pt idx="79">
                <c:v>-1.7492987899892953E-2</c:v>
              </c:pt>
              <c:pt idx="80">
                <c:v>-2.058237693256193E-2</c:v>
              </c:pt>
              <c:pt idx="81">
                <c:v>-1.0121814067560075E-2</c:v>
              </c:pt>
              <c:pt idx="82">
                <c:v>4.2045500738472352E-2</c:v>
              </c:pt>
              <c:pt idx="83">
                <c:v>2.9335645858457271E-2</c:v>
              </c:pt>
              <c:pt idx="84">
                <c:v>2.6137857210606796E-2</c:v>
              </c:pt>
              <c:pt idx="85">
                <c:v>4.6869283614043189E-2</c:v>
              </c:pt>
              <c:pt idx="86">
                <c:v>8.7302340076692797E-2</c:v>
              </c:pt>
              <c:pt idx="87">
                <c:v>8.6164144117288455E-2</c:v>
              </c:pt>
              <c:pt idx="88">
                <c:v>8.8359236324710988E-2</c:v>
              </c:pt>
              <c:pt idx="89">
                <c:v>0.13933415536374838</c:v>
              </c:pt>
              <c:pt idx="90">
                <c:v>8.3562553352935609E-2</c:v>
              </c:pt>
              <c:pt idx="91">
                <c:v>7.4077587024566016E-2</c:v>
              </c:pt>
              <c:pt idx="92">
                <c:v>0.10730206907765472</c:v>
              </c:pt>
              <c:pt idx="93">
                <c:v>9.3806316987574689E-2</c:v>
              </c:pt>
              <c:pt idx="94">
                <c:v>5.6625248980366027E-2</c:v>
              </c:pt>
              <c:pt idx="95">
                <c:v>6.5541117329033449E-2</c:v>
              </c:pt>
              <c:pt idx="96">
                <c:v>5.8305443015677305E-2</c:v>
              </c:pt>
              <c:pt idx="97">
                <c:v>7.288519125757098E-2</c:v>
              </c:pt>
              <c:pt idx="98">
                <c:v>6.7140011652958576E-2</c:v>
              </c:pt>
              <c:pt idx="99">
                <c:v>4.296689746751392E-2</c:v>
              </c:pt>
              <c:pt idx="100">
                <c:v>4.1124104009430784E-2</c:v>
              </c:pt>
              <c:pt idx="101">
                <c:v>5.6625248980366027E-2</c:v>
              </c:pt>
              <c:pt idx="102">
                <c:v>6.7736209536456204E-2</c:v>
              </c:pt>
              <c:pt idx="103">
                <c:v>5.5758052058915153E-2</c:v>
              </c:pt>
              <c:pt idx="104">
                <c:v>7.5866180675058681E-2</c:v>
              </c:pt>
              <c:pt idx="105">
                <c:v>9.1258926030812537E-2</c:v>
              </c:pt>
              <c:pt idx="106">
                <c:v>7.1638053684909497E-2</c:v>
              </c:pt>
              <c:pt idx="107">
                <c:v>5.4511456484329424E-2</c:v>
              </c:pt>
              <c:pt idx="108">
                <c:v>5.2777062641427674E-2</c:v>
              </c:pt>
              <c:pt idx="109">
                <c:v>6.8874405495860547E-2</c:v>
              </c:pt>
              <c:pt idx="110">
                <c:v>9.2234522567444799E-2</c:v>
              </c:pt>
              <c:pt idx="111">
                <c:v>0.10979526022682617</c:v>
              </c:pt>
              <c:pt idx="112">
                <c:v>0.10995785964959826</c:v>
              </c:pt>
              <c:pt idx="113">
                <c:v>0.13960515440170185</c:v>
              </c:pt>
              <c:pt idx="114">
                <c:v>8.7627538922236736E-2</c:v>
              </c:pt>
              <c:pt idx="115">
                <c:v>0.10117749081990768</c:v>
              </c:pt>
              <c:pt idx="116">
                <c:v>8.437555046679579E-2</c:v>
              </c:pt>
              <c:pt idx="117">
                <c:v>8.6950041327353178E-2</c:v>
              </c:pt>
              <c:pt idx="118">
                <c:v>8.7737022533570075E-2</c:v>
              </c:pt>
              <c:pt idx="119">
                <c:v>9.3264318911667754E-2</c:v>
              </c:pt>
              <c:pt idx="120">
                <c:v>8.1963659029010483E-2</c:v>
              </c:pt>
              <c:pt idx="121">
                <c:v>0.10236988658690271</c:v>
              </c:pt>
              <c:pt idx="122">
                <c:v>0.10467337840950663</c:v>
              </c:pt>
              <c:pt idx="123">
                <c:v>8.2641156623894041E-2</c:v>
              </c:pt>
              <c:pt idx="124">
                <c:v>7.6462378558556088E-2</c:v>
              </c:pt>
              <c:pt idx="125">
                <c:v>7.3372989525887222E-2</c:v>
              </c:pt>
              <c:pt idx="126">
                <c:v>5.868484166881216E-2</c:v>
              </c:pt>
              <c:pt idx="127">
                <c:v>3.8197314399533777E-2</c:v>
              </c:pt>
              <c:pt idx="128">
                <c:v>6.7248411268139963E-2</c:v>
              </c:pt>
              <c:pt idx="129">
                <c:v>6.8657606265497773E-2</c:v>
              </c:pt>
              <c:pt idx="130">
                <c:v>5.1096868606116397E-2</c:v>
              </c:pt>
              <c:pt idx="131">
                <c:v>6.6977412230186495E-2</c:v>
              </c:pt>
              <c:pt idx="132">
                <c:v>8.5080147965474806E-2</c:v>
              </c:pt>
              <c:pt idx="133">
                <c:v>8.9036733919594546E-2</c:v>
              </c:pt>
              <c:pt idx="134">
                <c:v>9.0933727185268598E-2</c:v>
              </c:pt>
              <c:pt idx="135">
                <c:v>9.0933727185268598E-2</c:v>
              </c:pt>
              <c:pt idx="136">
                <c:v>0.11071665695586774</c:v>
              </c:pt>
              <c:pt idx="137">
                <c:v>0.12155661847400445</c:v>
              </c:pt>
              <c:pt idx="138">
                <c:v>0.13133968374412275</c:v>
              </c:pt>
              <c:pt idx="139">
                <c:v>0.13133968374412275</c:v>
              </c:pt>
              <c:pt idx="140">
                <c:v>0.15174591130201498</c:v>
              </c:pt>
              <c:pt idx="141">
                <c:v>0.12464600750667332</c:v>
              </c:pt>
              <c:pt idx="142">
                <c:v>0.11077085676345844</c:v>
              </c:pt>
              <c:pt idx="143">
                <c:v>0.13039118711128572</c:v>
              </c:pt>
              <c:pt idx="144">
                <c:v>0.13380577498949875</c:v>
              </c:pt>
              <c:pt idx="145">
                <c:v>0.190552973536944</c:v>
              </c:pt>
              <c:pt idx="146">
                <c:v>0.20421132504979611</c:v>
              </c:pt>
              <c:pt idx="147">
                <c:v>0.21488868714516074</c:v>
              </c:pt>
              <c:pt idx="148">
                <c:v>0.2226663595344236</c:v>
              </c:pt>
              <c:pt idx="149">
                <c:v>0.20285632986002899</c:v>
              </c:pt>
              <c:pt idx="150">
                <c:v>0.26334331513123121</c:v>
              </c:pt>
              <c:pt idx="151">
                <c:v>0.29813959160444981</c:v>
              </c:pt>
              <c:pt idx="152">
                <c:v>0.31271933984634348</c:v>
              </c:pt>
              <c:pt idx="153">
                <c:v>0.22475305212666497</c:v>
              </c:pt>
              <c:pt idx="154">
                <c:v>0.22242246040026559</c:v>
              </c:pt>
              <c:pt idx="155">
                <c:v>0.24746277150716112</c:v>
              </c:pt>
              <c:pt idx="156">
                <c:v>0.23375022018671832</c:v>
              </c:pt>
              <c:pt idx="157">
                <c:v>0.23109442961477478</c:v>
              </c:pt>
              <c:pt idx="158">
                <c:v>0.23510521537648543</c:v>
              </c:pt>
              <c:pt idx="159">
                <c:v>0.2628013170553245</c:v>
              </c:pt>
              <c:pt idx="160">
                <c:v>0.26236771859459895</c:v>
              </c:pt>
              <c:pt idx="161">
                <c:v>0.25640573975962377</c:v>
              </c:pt>
              <c:pt idx="162">
                <c:v>0.26616170512594683</c:v>
              </c:pt>
              <c:pt idx="163">
                <c:v>0.28881722469885229</c:v>
              </c:pt>
              <c:pt idx="164">
                <c:v>0.24675817400848232</c:v>
              </c:pt>
              <c:pt idx="165">
                <c:v>0.27673066760613008</c:v>
              </c:pt>
              <c:pt idx="166">
                <c:v>0.29407460603514868</c:v>
              </c:pt>
              <c:pt idx="167">
                <c:v>0.26670370320185355</c:v>
              </c:pt>
              <c:pt idx="168">
                <c:v>0.27532147260877227</c:v>
              </c:pt>
              <c:pt idx="169">
                <c:v>0.27407487703418654</c:v>
              </c:pt>
              <c:pt idx="170">
                <c:v>0.28101245240579398</c:v>
              </c:pt>
              <c:pt idx="171">
                <c:v>0.30995514965921878</c:v>
              </c:pt>
              <c:pt idx="172">
                <c:v>0.32594409289847026</c:v>
              </c:pt>
              <c:pt idx="173">
                <c:v>0.35569978726575524</c:v>
              </c:pt>
              <c:pt idx="174">
                <c:v>0.34345063075026094</c:v>
              </c:pt>
              <c:pt idx="175">
                <c:v>0.36209536456145575</c:v>
              </c:pt>
              <c:pt idx="176">
                <c:v>0.34187883633013105</c:v>
              </c:pt>
              <c:pt idx="177">
                <c:v>0.33336946653839372</c:v>
              </c:pt>
              <c:pt idx="178">
                <c:v>0.38193249413964581</c:v>
              </c:pt>
              <c:pt idx="179">
                <c:v>0.42756873213100088</c:v>
              </c:pt>
              <c:pt idx="180">
                <c:v>0.48572512567580395</c:v>
              </c:pt>
              <c:pt idx="181">
                <c:v>0.59856912507960591</c:v>
              </c:pt>
              <c:pt idx="182">
                <c:v>1.6130269237544206</c:v>
              </c:pt>
              <c:pt idx="183">
                <c:v>1.6130269237544206</c:v>
              </c:pt>
              <c:pt idx="184">
                <c:v>1.6130269237544206</c:v>
              </c:pt>
              <c:pt idx="185">
                <c:v>1.6130269237544206</c:v>
              </c:pt>
              <c:pt idx="186">
                <c:v>1.6130269237544206</c:v>
              </c:pt>
              <c:pt idx="187">
                <c:v>1.6130269237544206</c:v>
              </c:pt>
              <c:pt idx="188">
                <c:v>1.6130269237544206</c:v>
              </c:pt>
              <c:pt idx="189">
                <c:v>1.4788282001598896</c:v>
              </c:pt>
              <c:pt idx="190">
                <c:v>1.2812699014918496</c:v>
              </c:pt>
              <c:pt idx="191">
                <c:v>1.008644869310714</c:v>
              </c:pt>
              <c:pt idx="192">
                <c:v>0.70864893429628317</c:v>
              </c:pt>
              <c:pt idx="193">
                <c:v>0.52447798810314228</c:v>
              </c:pt>
              <c:pt idx="194">
                <c:v>0.75309277652064344</c:v>
              </c:pt>
              <c:pt idx="195">
                <c:v>1.0162328423734097</c:v>
              </c:pt>
              <c:pt idx="196">
                <c:v>0.92338857197056945</c:v>
              </c:pt>
              <c:pt idx="197">
                <c:v>0.77320090513678674</c:v>
              </c:pt>
              <c:pt idx="198">
                <c:v>0.72230728580913528</c:v>
              </c:pt>
              <c:pt idx="199">
                <c:v>0.78528746222950918</c:v>
              </c:pt>
              <c:pt idx="200">
                <c:v>0.74062682077478614</c:v>
              </c:pt>
              <c:pt idx="201">
                <c:v>0.80138480508394205</c:v>
              </c:pt>
              <c:pt idx="202">
                <c:v>0.80191325320795115</c:v>
              </c:pt>
              <c:pt idx="203">
                <c:v>0.80582918930637804</c:v>
              </c:pt>
              <c:pt idx="204">
                <c:v>0.81488055717402208</c:v>
              </c:pt>
              <c:pt idx="205">
                <c:v>0.82669611522879083</c:v>
              </c:pt>
              <c:pt idx="206">
                <c:v>0.83558488367366301</c:v>
              </c:pt>
              <c:pt idx="207">
                <c:v>0.75970515304670672</c:v>
              </c:pt>
              <c:pt idx="208">
                <c:v>0.75894635574043723</c:v>
              </c:pt>
              <c:pt idx="209">
                <c:v>0.78572106069023451</c:v>
              </c:pt>
              <c:pt idx="210">
                <c:v>0.79639842278559914</c:v>
              </c:pt>
              <c:pt idx="211">
                <c:v>0.79639842278559914</c:v>
              </c:pt>
              <c:pt idx="212">
                <c:v>0.8284305090716928</c:v>
              </c:pt>
              <c:pt idx="213">
                <c:v>0.81455535832847792</c:v>
              </c:pt>
              <c:pt idx="214">
                <c:v>0.83656048021029528</c:v>
              </c:pt>
              <c:pt idx="215">
                <c:v>0.79287543529220472</c:v>
              </c:pt>
              <c:pt idx="216">
                <c:v>0.76783512418530919</c:v>
              </c:pt>
              <c:pt idx="217">
                <c:v>0.79249603663906987</c:v>
              </c:pt>
              <c:pt idx="218">
                <c:v>0.80469099334697369</c:v>
              </c:pt>
              <c:pt idx="219">
                <c:v>0.78615465915096006</c:v>
              </c:pt>
              <c:pt idx="220">
                <c:v>0.72068129158141492</c:v>
              </c:pt>
              <c:pt idx="221">
                <c:v>0.72068129158141492</c:v>
              </c:pt>
              <c:pt idx="222">
                <c:v>0.67580385089632933</c:v>
              </c:pt>
              <c:pt idx="223">
                <c:v>0.65602092112572996</c:v>
              </c:pt>
              <c:pt idx="224">
                <c:v>0.62816222002411881</c:v>
              </c:pt>
              <c:pt idx="225">
                <c:v>0.62572377068061402</c:v>
              </c:pt>
              <c:pt idx="226">
                <c:v>0.52252679502987753</c:v>
              </c:pt>
              <c:pt idx="227">
                <c:v>0.53488435116055344</c:v>
              </c:pt>
              <c:pt idx="228">
                <c:v>0.50247286622132492</c:v>
              </c:pt>
              <c:pt idx="229">
                <c:v>0.50266256554789224</c:v>
              </c:pt>
              <c:pt idx="230">
                <c:v>0.47274427175783518</c:v>
              </c:pt>
              <c:pt idx="231">
                <c:v>0.43355781086977152</c:v>
              </c:pt>
              <c:pt idx="232">
                <c:v>0.4282733296296799</c:v>
              </c:pt>
              <c:pt idx="233">
                <c:v>0.41580737388382261</c:v>
              </c:pt>
              <c:pt idx="234">
                <c:v>0.52892237232557826</c:v>
              </c:pt>
              <c:pt idx="235">
                <c:v>0.51493882196718199</c:v>
              </c:pt>
              <c:pt idx="236">
                <c:v>0.50144306987710197</c:v>
              </c:pt>
              <c:pt idx="237">
                <c:v>0.43705369845937048</c:v>
              </c:pt>
              <c:pt idx="238">
                <c:v>0.44979065324318102</c:v>
              </c:pt>
              <c:pt idx="239">
                <c:v>0.47244617281608647</c:v>
              </c:pt>
              <c:pt idx="240">
                <c:v>0.53098196501402417</c:v>
              </c:pt>
              <c:pt idx="241">
                <c:v>0.53645614558068311</c:v>
              </c:pt>
              <c:pt idx="242">
                <c:v>0.52146989878185934</c:v>
              </c:pt>
              <c:pt idx="243">
                <c:v>0.52146989878185934</c:v>
              </c:pt>
              <c:pt idx="244">
                <c:v>0.52146989878185934</c:v>
              </c:pt>
              <c:pt idx="245">
                <c:v>0.60637389737266423</c:v>
              </c:pt>
              <c:pt idx="246">
                <c:v>0.59415184076096539</c:v>
              </c:pt>
              <c:pt idx="247">
                <c:v>0.56011436159401629</c:v>
              </c:pt>
              <c:pt idx="248">
                <c:v>0.51483042235200061</c:v>
              </c:pt>
              <c:pt idx="249">
                <c:v>0.4736927683906722</c:v>
              </c:pt>
              <c:pt idx="250">
                <c:v>0.40041462852806875</c:v>
              </c:pt>
              <c:pt idx="251">
                <c:v>0.36567255186244085</c:v>
              </c:pt>
              <c:pt idx="252">
                <c:v>0.39819243641685076</c:v>
              </c:pt>
              <c:pt idx="253">
                <c:v>0.36605195051557571</c:v>
              </c:pt>
              <c:pt idx="254">
                <c:v>0.38811127220498376</c:v>
              </c:pt>
              <c:pt idx="255">
                <c:v>0.40382921640628178</c:v>
              </c:pt>
              <c:pt idx="256">
                <c:v>0.32242110540507585</c:v>
              </c:pt>
              <c:pt idx="257">
                <c:v>0.30057858294603057</c:v>
              </c:pt>
              <c:pt idx="258">
                <c:v>0.21190769772767304</c:v>
              </c:pt>
              <c:pt idx="259">
                <c:v>0.23824880421674499</c:v>
              </c:pt>
              <c:pt idx="260">
                <c:v>0.25304535168900144</c:v>
              </c:pt>
              <c:pt idx="261">
                <c:v>0.28702863104835985</c:v>
              </c:pt>
              <c:pt idx="262">
                <c:v>0.22767984173656175</c:v>
              </c:pt>
              <c:pt idx="263">
                <c:v>0.17976721182639799</c:v>
              </c:pt>
              <c:pt idx="264">
                <c:v>0.22415685424316734</c:v>
              </c:pt>
              <c:pt idx="265">
                <c:v>0.18058020894025817</c:v>
              </c:pt>
              <c:pt idx="266">
                <c:v>0.16369696887576057</c:v>
              </c:pt>
              <c:pt idx="267">
                <c:v>0.16602756060215995</c:v>
              </c:pt>
              <c:pt idx="268">
                <c:v>0.18068860855543956</c:v>
              </c:pt>
              <c:pt idx="269">
                <c:v>0.15505209956504662</c:v>
              </c:pt>
              <c:pt idx="270">
                <c:v>0.14293844256852895</c:v>
              </c:pt>
              <c:pt idx="271">
                <c:v>4.8332678418991692E-2</c:v>
              </c:pt>
              <c:pt idx="272">
                <c:v>4.768228072790337E-2</c:v>
              </c:pt>
              <c:pt idx="273">
                <c:v>0.11675993550222907</c:v>
              </c:pt>
              <c:pt idx="274">
                <c:v>0.11470034281378294</c:v>
              </c:pt>
              <c:pt idx="275">
                <c:v>0.14655627972520691</c:v>
              </c:pt>
              <c:pt idx="276">
                <c:v>0.16285687185810493</c:v>
              </c:pt>
              <c:pt idx="277">
                <c:v>0.19781574775409538</c:v>
              </c:pt>
              <c:pt idx="278">
                <c:v>0.20272083034105237</c:v>
              </c:pt>
              <c:pt idx="279">
                <c:v>0.16686765761981537</c:v>
              </c:pt>
              <c:pt idx="280">
                <c:v>0.17992981124917007</c:v>
              </c:pt>
              <c:pt idx="281">
                <c:v>0.18665058739041474</c:v>
              </c:pt>
              <c:pt idx="282">
                <c:v>0.27851926125662252</c:v>
              </c:pt>
              <c:pt idx="283">
                <c:v>0.27580927087708829</c:v>
              </c:pt>
              <c:pt idx="284">
                <c:v>0.21694827983360665</c:v>
              </c:pt>
              <c:pt idx="285">
                <c:v>0.20815436105201823</c:v>
              </c:pt>
              <c:pt idx="286">
                <c:v>0.20052573813362962</c:v>
              </c:pt>
              <c:pt idx="287">
                <c:v>0.20139293505508049</c:v>
              </c:pt>
              <c:pt idx="288">
                <c:v>0.17201663934093037</c:v>
              </c:pt>
              <c:pt idx="289">
                <c:v>0.16502486416173223</c:v>
              </c:pt>
              <c:pt idx="290">
                <c:v>0.21548488502865815</c:v>
              </c:pt>
              <c:pt idx="291">
                <c:v>0.27800436308451104</c:v>
              </c:pt>
              <c:pt idx="292">
                <c:v>0.24445468218587818</c:v>
              </c:pt>
              <c:pt idx="293">
                <c:v>0.18902182897250719</c:v>
              </c:pt>
              <c:pt idx="294">
                <c:v>0.20213818240945236</c:v>
              </c:pt>
              <c:pt idx="295">
                <c:v>0.18318179970461101</c:v>
              </c:pt>
              <c:pt idx="296">
                <c:v>0.17743662009999861</c:v>
              </c:pt>
              <c:pt idx="297">
                <c:v>0.20307312909039177</c:v>
              </c:pt>
              <c:pt idx="298">
                <c:v>0.20751751331282775</c:v>
              </c:pt>
              <c:pt idx="299">
                <c:v>0.17505182856600854</c:v>
              </c:pt>
              <c:pt idx="300">
                <c:v>0.15383260389425613</c:v>
              </c:pt>
              <c:pt idx="301">
                <c:v>0.17082424357393533</c:v>
              </c:pt>
              <c:pt idx="302">
                <c:v>0.16865625127030803</c:v>
              </c:pt>
              <c:pt idx="303">
                <c:v>0.16865625127030803</c:v>
              </c:pt>
              <c:pt idx="304">
                <c:v>0.15385970379805158</c:v>
              </c:pt>
              <c:pt idx="305">
                <c:v>0.15646129456240421</c:v>
              </c:pt>
              <c:pt idx="306">
                <c:v>9.7248004769583174E-2</c:v>
              </c:pt>
              <c:pt idx="307">
                <c:v>0.10936166176610063</c:v>
              </c:pt>
              <c:pt idx="308">
                <c:v>0.16675925800463398</c:v>
              </c:pt>
              <c:pt idx="309">
                <c:v>0.16648825896668074</c:v>
              </c:pt>
              <c:pt idx="310">
                <c:v>0.17591902548745941</c:v>
              </c:pt>
              <c:pt idx="311">
                <c:v>0.24404818362894809</c:v>
              </c:pt>
              <c:pt idx="312">
                <c:v>0.32965677971843199</c:v>
              </c:pt>
              <c:pt idx="313">
                <c:v>0.31445373368924545</c:v>
              </c:pt>
              <c:pt idx="314">
                <c:v>0.31065974715789757</c:v>
              </c:pt>
              <c:pt idx="315">
                <c:v>0.25181230606631355</c:v>
              </c:pt>
              <c:pt idx="316">
                <c:v>0.31326133792225042</c:v>
              </c:pt>
              <c:pt idx="317">
                <c:v>0.33093047519681296</c:v>
              </c:pt>
              <c:pt idx="318">
                <c:v>0.35055080554464024</c:v>
              </c:pt>
              <c:pt idx="319">
                <c:v>0.34925001016246382</c:v>
              </c:pt>
              <c:pt idx="320">
                <c:v>0.32800368558691617</c:v>
              </c:pt>
              <c:pt idx="321">
                <c:v>0.26391241311093339</c:v>
              </c:pt>
              <c:pt idx="322">
                <c:v>0.19586455468083086</c:v>
              </c:pt>
              <c:pt idx="323">
                <c:v>0.17765341933036138</c:v>
              </c:pt>
              <c:pt idx="324">
                <c:v>0.17591902548745941</c:v>
              </c:pt>
              <c:pt idx="325">
                <c:v>0.20594571889269786</c:v>
              </c:pt>
              <c:pt idx="326">
                <c:v>0.13884635709543236</c:v>
              </c:pt>
              <c:pt idx="327">
                <c:v>0.14559423314047226</c:v>
              </c:pt>
              <c:pt idx="328">
                <c:v>0.18881857969404203</c:v>
              </c:pt>
              <c:pt idx="329">
                <c:v>0.21778837685126229</c:v>
              </c:pt>
              <c:pt idx="330">
                <c:v>0.22879093779217086</c:v>
              </c:pt>
              <c:pt idx="331">
                <c:v>0.2122328965732172</c:v>
              </c:pt>
              <c:pt idx="332">
                <c:v>0.18778878334981908</c:v>
              </c:pt>
              <c:pt idx="333">
                <c:v>0.20009213967290407</c:v>
              </c:pt>
              <c:pt idx="334">
                <c:v>0.2086015094646414</c:v>
              </c:pt>
              <c:pt idx="335">
                <c:v>0.17402203222178558</c:v>
              </c:pt>
              <c:pt idx="336">
                <c:v>0.16047208032411486</c:v>
              </c:pt>
              <c:pt idx="337">
                <c:v>0.17987561144157937</c:v>
              </c:pt>
              <c:pt idx="338">
                <c:v>0.18415739624124328</c:v>
              </c:pt>
              <c:pt idx="339">
                <c:v>0.19808674679204885</c:v>
              </c:pt>
              <c:pt idx="340">
                <c:v>0.18502459316269437</c:v>
              </c:pt>
              <c:pt idx="341">
                <c:v>0.20057993794122031</c:v>
              </c:pt>
              <c:pt idx="342">
                <c:v>0.20407582553081927</c:v>
              </c:pt>
              <c:pt idx="343">
                <c:v>0.22323545751412577</c:v>
              </c:pt>
              <c:pt idx="344">
                <c:v>0.20751751331282775</c:v>
              </c:pt>
              <c:pt idx="345">
                <c:v>0.19429276026070097</c:v>
              </c:pt>
              <c:pt idx="346">
                <c:v>0.17705722144686376</c:v>
              </c:pt>
              <c:pt idx="347">
                <c:v>0.27488787414804672</c:v>
              </c:pt>
              <c:pt idx="348">
                <c:v>0.30437256947737845</c:v>
              </c:pt>
              <c:pt idx="349">
                <c:v>0.23066083115404945</c:v>
              </c:pt>
              <c:pt idx="350">
                <c:v>0.28578203547377412</c:v>
              </c:pt>
              <c:pt idx="351">
                <c:v>0.26242191840218965</c:v>
              </c:pt>
              <c:pt idx="352">
                <c:v>0.2957277001666645</c:v>
              </c:pt>
              <c:pt idx="353">
                <c:v>0.33309846750044048</c:v>
              </c:pt>
              <c:pt idx="354">
                <c:v>0.40122762564192893</c:v>
              </c:pt>
              <c:pt idx="355">
                <c:v>0.55916586496117948</c:v>
              </c:pt>
              <c:pt idx="356">
                <c:v>0.6355333938564518</c:v>
              </c:pt>
              <c:pt idx="357">
                <c:v>0.48729692009593362</c:v>
              </c:pt>
              <c:pt idx="358">
                <c:v>0.35141800246609134</c:v>
              </c:pt>
              <c:pt idx="359">
                <c:v>0.3689245403178818</c:v>
              </c:pt>
              <c:pt idx="360">
                <c:v>0.34588962209184149</c:v>
              </c:pt>
              <c:pt idx="361">
                <c:v>0.4036666169835097</c:v>
              </c:pt>
              <c:pt idx="362">
                <c:v>0.41804311594693844</c:v>
              </c:pt>
              <c:pt idx="363">
                <c:v>0.37120093223669048</c:v>
              </c:pt>
              <c:pt idx="364">
                <c:v>0.38247449221555274</c:v>
              </c:pt>
              <c:pt idx="365">
                <c:v>0.44924865516727408</c:v>
              </c:pt>
              <c:pt idx="366">
                <c:v>0.45686372813376508</c:v>
              </c:pt>
              <c:pt idx="367">
                <c:v>0.49022370970583062</c:v>
              </c:pt>
              <c:pt idx="368">
                <c:v>0.55840706765490977</c:v>
              </c:pt>
              <c:pt idx="369">
                <c:v>0.5480549044050893</c:v>
              </c:pt>
              <c:pt idx="370">
                <c:v>0.57976179184563903</c:v>
              </c:pt>
              <c:pt idx="371">
                <c:v>0.69596617932006333</c:v>
              </c:pt>
              <c:pt idx="372">
                <c:v>0.60176691372745617</c:v>
              </c:pt>
              <c:pt idx="373">
                <c:v>0.58382677741494016</c:v>
              </c:pt>
              <c:pt idx="374">
                <c:v>0.5843145756832564</c:v>
              </c:pt>
              <c:pt idx="375">
                <c:v>0.51797401119226016</c:v>
              </c:pt>
              <c:pt idx="376">
                <c:v>0.52534518502459315</c:v>
              </c:pt>
              <c:pt idx="377">
                <c:v>0.52333979214373794</c:v>
              </c:pt>
              <c:pt idx="378">
                <c:v>0.52485738675627691</c:v>
              </c:pt>
              <c:pt idx="379">
                <c:v>0.46735139090256239</c:v>
              </c:pt>
              <c:pt idx="380">
                <c:v>0.52892237232557826</c:v>
              </c:pt>
              <c:pt idx="381">
                <c:v>0.59572363518109506</c:v>
              </c:pt>
              <c:pt idx="382">
                <c:v>0.57667240281296994</c:v>
              </c:pt>
              <c:pt idx="383">
                <c:v>0.59331174374330975</c:v>
              </c:pt>
              <c:pt idx="384">
                <c:v>0.59331174374330975</c:v>
              </c:pt>
              <c:pt idx="385">
                <c:v>0.64057397596238541</c:v>
              </c:pt>
              <c:pt idx="386">
                <c:v>0.63141420847955998</c:v>
              </c:pt>
              <c:pt idx="387">
                <c:v>0.62062844676901396</c:v>
              </c:pt>
              <c:pt idx="388">
                <c:v>0.67900163954417958</c:v>
              </c:pt>
              <c:pt idx="389">
                <c:v>0.60626549775748306</c:v>
              </c:pt>
              <c:pt idx="390">
                <c:v>0.49667348680912182</c:v>
              </c:pt>
              <c:pt idx="391">
                <c:v>0.51320442812428024</c:v>
              </c:pt>
              <c:pt idx="392">
                <c:v>0.4758607606942995</c:v>
              </c:pt>
              <c:pt idx="393">
                <c:v>0.47705315646129454</c:v>
              </c:pt>
              <c:pt idx="394">
                <c:v>0.45504803457947718</c:v>
              </c:pt>
              <c:pt idx="395">
                <c:v>0.45407243804284492</c:v>
              </c:pt>
              <c:pt idx="396">
                <c:v>0.44176908171975993</c:v>
              </c:pt>
              <c:pt idx="397">
                <c:v>0.43873389249468175</c:v>
              </c:pt>
              <c:pt idx="398">
                <c:v>0.50165986910746474</c:v>
              </c:pt>
              <c:pt idx="399">
                <c:v>0.58295958049348928</c:v>
              </c:pt>
              <c:pt idx="400">
                <c:v>0.55098169401498631</c:v>
              </c:pt>
              <c:pt idx="401">
                <c:v>0.51515562119754477</c:v>
              </c:pt>
              <c:pt idx="402">
                <c:v>0.55114429343775839</c:v>
              </c:pt>
              <c:pt idx="403">
                <c:v>0.57249901762848743</c:v>
              </c:pt>
              <c:pt idx="404">
                <c:v>0.58507337298952589</c:v>
              </c:pt>
              <c:pt idx="405">
                <c:v>0.55653717429303118</c:v>
              </c:pt>
              <c:pt idx="406">
                <c:v>0.57472120973970542</c:v>
              </c:pt>
              <c:pt idx="407">
                <c:v>0.63602119212476804</c:v>
              </c:pt>
              <c:pt idx="408">
                <c:v>0.57813579761791845</c:v>
              </c:pt>
              <c:pt idx="409">
                <c:v>0.6059402989119389</c:v>
              </c:pt>
              <c:pt idx="410">
                <c:v>0.54182192653216088</c:v>
              </c:pt>
              <c:pt idx="411">
                <c:v>0.46762238994051564</c:v>
              </c:pt>
              <c:pt idx="412">
                <c:v>0.46675519301906476</c:v>
              </c:pt>
              <c:pt idx="413">
                <c:v>0.47461416511971377</c:v>
              </c:pt>
              <c:pt idx="414">
                <c:v>0.56946382840340926</c:v>
              </c:pt>
              <c:pt idx="415">
                <c:v>0.49479004349534561</c:v>
              </c:pt>
              <c:pt idx="416">
                <c:v>0.43136271866234877</c:v>
              </c:pt>
              <c:pt idx="417">
                <c:v>0.42567173886532705</c:v>
              </c:pt>
              <c:pt idx="418">
                <c:v>0.40838200024389915</c:v>
              </c:pt>
              <c:pt idx="419">
                <c:v>0.42751453232341019</c:v>
              </c:pt>
              <c:pt idx="420">
                <c:v>0.38973726643270412</c:v>
              </c:pt>
              <c:pt idx="421">
                <c:v>0.46057641495372681</c:v>
              </c:pt>
              <c:pt idx="422">
                <c:v>0.42415414425278786</c:v>
              </c:pt>
              <c:pt idx="423">
                <c:v>0.36670234820666381</c:v>
              </c:pt>
              <c:pt idx="424">
                <c:v>0.32125580954187605</c:v>
              </c:pt>
              <c:pt idx="425">
                <c:v>0.37304372569477384</c:v>
              </c:pt>
              <c:pt idx="426">
                <c:v>0.33439926288261668</c:v>
              </c:pt>
              <c:pt idx="427">
                <c:v>0.33916884595059682</c:v>
              </c:pt>
              <c:pt idx="428">
                <c:v>0.31209604205905062</c:v>
              </c:pt>
              <c:pt idx="429">
                <c:v>0.32317556672673797</c:v>
              </c:pt>
              <c:pt idx="430">
                <c:v>0.31318003821086426</c:v>
              </c:pt>
              <c:pt idx="431">
                <c:v>0.29743499410577101</c:v>
              </c:pt>
              <c:pt idx="432">
                <c:v>0.28812617715207112</c:v>
              </c:pt>
              <c:pt idx="433">
                <c:v>0.24990176284874188</c:v>
              </c:pt>
              <c:pt idx="434">
                <c:v>0.21895367271446187</c:v>
              </c:pt>
              <c:pt idx="435">
                <c:v>0.24263898863159028</c:v>
              </c:pt>
              <c:pt idx="436">
                <c:v>0.2411213940190513</c:v>
              </c:pt>
              <c:pt idx="437">
                <c:v>0.23895340171542401</c:v>
              </c:pt>
              <c:pt idx="438">
                <c:v>0.25179875611441571</c:v>
              </c:pt>
              <c:pt idx="439">
                <c:v>0.25895313071638593</c:v>
              </c:pt>
              <c:pt idx="440">
                <c:v>0.22711074375685958</c:v>
              </c:pt>
              <c:pt idx="441">
                <c:v>0.21182639801628711</c:v>
              </c:pt>
              <c:pt idx="442">
                <c:v>0.20746331350523706</c:v>
              </c:pt>
              <c:pt idx="443">
                <c:v>0.21147409926694771</c:v>
              </c:pt>
              <c:pt idx="444">
                <c:v>0.26464411051340764</c:v>
              </c:pt>
              <c:pt idx="445">
                <c:v>0.28529423720545788</c:v>
              </c:pt>
              <c:pt idx="446">
                <c:v>0.2981937914120405</c:v>
              </c:pt>
              <c:pt idx="447">
                <c:v>0.27992845625398033</c:v>
              </c:pt>
              <c:pt idx="448">
                <c:v>0.24911694963482889</c:v>
              </c:pt>
              <c:pt idx="449">
                <c:v>0.28372244278532821</c:v>
              </c:pt>
              <c:pt idx="450">
                <c:v>0.25789623446836774</c:v>
              </c:pt>
              <c:pt idx="451">
                <c:v>0.24339778593785999</c:v>
              </c:pt>
              <c:pt idx="452">
                <c:v>0.22068806655736362</c:v>
              </c:pt>
              <c:pt idx="453">
                <c:v>0.22925163615669164</c:v>
              </c:pt>
              <c:pt idx="454">
                <c:v>0.22925163615669164</c:v>
              </c:pt>
              <c:pt idx="455">
                <c:v>0.2619883199414641</c:v>
              </c:pt>
              <c:pt idx="456">
                <c:v>0.26827549762198344</c:v>
              </c:pt>
              <c:pt idx="457">
                <c:v>0.27667646779853938</c:v>
              </c:pt>
              <c:pt idx="458">
                <c:v>0.30225877698134163</c:v>
              </c:pt>
              <c:pt idx="459">
                <c:v>0.33521225999647708</c:v>
              </c:pt>
              <c:pt idx="460">
                <c:v>0.38420888605845449</c:v>
              </c:pt>
              <c:pt idx="461">
                <c:v>0.37938510318288365</c:v>
              </c:pt>
              <c:pt idx="462">
                <c:v>0.35326079592417448</c:v>
              </c:pt>
              <c:pt idx="463">
                <c:v>0.32353220146068473</c:v>
              </c:pt>
              <c:pt idx="464">
                <c:v>0.3307136759664504</c:v>
              </c:pt>
              <c:pt idx="465">
                <c:v>0.26323437351797407</c:v>
              </c:pt>
              <c:pt idx="466">
                <c:v>0.28258424682592387</c:v>
              </c:pt>
              <c:pt idx="467">
                <c:v>0.30632376255064298</c:v>
              </c:pt>
              <c:pt idx="468">
                <c:v>0.31361363667158981</c:v>
              </c:pt>
              <c:pt idx="469">
                <c:v>0.31361363667158981</c:v>
              </c:pt>
              <c:pt idx="470">
                <c:v>0.35323369602037902</c:v>
              </c:pt>
              <c:pt idx="471">
                <c:v>0.33927724556577821</c:v>
              </c:pt>
              <c:pt idx="472">
                <c:v>0.29927778756385415</c:v>
              </c:pt>
              <c:pt idx="473">
                <c:v>0.32551049443774471</c:v>
              </c:pt>
              <c:pt idx="474">
                <c:v>0.32551049443774471</c:v>
              </c:pt>
              <c:pt idx="475">
                <c:v>0.26919689435102501</c:v>
              </c:pt>
              <c:pt idx="476">
                <c:v>0.21727347867915059</c:v>
              </c:pt>
              <c:pt idx="477">
                <c:v>0.17651522337095704</c:v>
              </c:pt>
              <c:pt idx="478">
                <c:v>0.19846614544518371</c:v>
              </c:pt>
              <c:pt idx="479">
                <c:v>0.16446931613392768</c:v>
              </c:pt>
              <c:pt idx="480">
                <c:v>0.1406891505535155</c:v>
              </c:pt>
              <c:pt idx="481">
                <c:v>0.15293830706901002</c:v>
              </c:pt>
              <c:pt idx="482">
                <c:v>0.1307299359087275</c:v>
              </c:pt>
              <c:pt idx="483">
                <c:v>0.15044511591983856</c:v>
              </c:pt>
              <c:pt idx="484">
                <c:v>0.1565154943699949</c:v>
              </c:pt>
              <c:pt idx="485">
                <c:v>0.13396837441227083</c:v>
              </c:pt>
              <c:pt idx="486">
                <c:v>0.1161908375225269</c:v>
              </c:pt>
              <c:pt idx="487">
                <c:v>0.14434763756588653</c:v>
              </c:pt>
              <c:pt idx="488">
                <c:v>0.1425048441078034</c:v>
              </c:pt>
              <c:pt idx="489">
                <c:v>0.13342637633636412</c:v>
              </c:pt>
              <c:pt idx="490">
                <c:v>0.10963266080405409</c:v>
              </c:pt>
              <c:pt idx="491">
                <c:v>0.1501199170742944</c:v>
              </c:pt>
              <c:pt idx="492">
                <c:v>0.14502513516077009</c:v>
              </c:pt>
              <c:pt idx="493">
                <c:v>0.12735599788620755</c:v>
              </c:pt>
              <c:pt idx="494">
                <c:v>0.13201718133900631</c:v>
              </c:pt>
              <c:pt idx="495">
                <c:v>0.15640709475481351</c:v>
              </c:pt>
              <c:pt idx="496">
                <c:v>0.13976775382447393</c:v>
              </c:pt>
              <c:pt idx="497">
                <c:v>0.14096014959146896</c:v>
              </c:pt>
              <c:pt idx="498">
                <c:v>0.12041842251460011</c:v>
              </c:pt>
              <c:pt idx="499">
                <c:v>0.18589179008414525</c:v>
              </c:pt>
              <c:pt idx="500">
                <c:v>0.22747659245809682</c:v>
              </c:pt>
              <c:pt idx="501">
                <c:v>0.24139239305700455</c:v>
              </c:pt>
              <c:pt idx="502">
                <c:v>0.24419723309982255</c:v>
              </c:pt>
              <c:pt idx="503">
                <c:v>0.18773458354222838</c:v>
              </c:pt>
              <c:pt idx="504">
                <c:v>0.14448313708486338</c:v>
              </c:pt>
              <c:pt idx="505">
                <c:v>0.14212544545466854</c:v>
              </c:pt>
              <c:pt idx="506">
                <c:v>0.14833132342380195</c:v>
              </c:pt>
              <c:pt idx="507">
                <c:v>9.3128819392691131E-2</c:v>
              </c:pt>
              <c:pt idx="508">
                <c:v>0.11949702578555854</c:v>
              </c:pt>
              <c:pt idx="509">
                <c:v>7.9985366051950502E-2</c:v>
              </c:pt>
              <c:pt idx="510">
                <c:v>0.11180065310768139</c:v>
              </c:pt>
              <c:pt idx="511">
                <c:v>0.10535087600439019</c:v>
              </c:pt>
              <c:pt idx="512">
                <c:v>0.10860286445983114</c:v>
              </c:pt>
              <c:pt idx="513">
                <c:v>0.14236934458882677</c:v>
              </c:pt>
              <c:pt idx="514">
                <c:v>0.14128534843701313</c:v>
              </c:pt>
              <c:pt idx="515">
                <c:v>0.11852142924892606</c:v>
              </c:pt>
              <c:pt idx="516">
                <c:v>0.12957818999742554</c:v>
              </c:pt>
              <c:pt idx="517">
                <c:v>0.11245105079876971</c:v>
              </c:pt>
              <c:pt idx="518">
                <c:v>0.16526876329589024</c:v>
              </c:pt>
              <c:pt idx="519">
                <c:v>0.14318234170268695</c:v>
              </c:pt>
              <c:pt idx="520">
                <c:v>0.15995718215200339</c:v>
              </c:pt>
              <c:pt idx="521">
                <c:v>0.12789799596211426</c:v>
              </c:pt>
              <c:pt idx="522">
                <c:v>0.13516077017926587</c:v>
              </c:pt>
              <c:pt idx="523">
                <c:v>0.12524220539017095</c:v>
              </c:pt>
              <c:pt idx="524">
                <c:v>0.14556713323667703</c:v>
              </c:pt>
              <c:pt idx="525">
                <c:v>0.11770843213506588</c:v>
              </c:pt>
              <c:pt idx="526">
                <c:v>0.15326350591455395</c:v>
              </c:pt>
              <c:pt idx="527">
                <c:v>0.20757171312041844</c:v>
              </c:pt>
              <c:pt idx="528">
                <c:v>0.16068887955447764</c:v>
              </c:pt>
              <c:pt idx="529">
                <c:v>0.16632565954390865</c:v>
              </c:pt>
              <c:pt idx="530">
                <c:v>0.20003793986531337</c:v>
              </c:pt>
              <c:pt idx="531">
                <c:v>0.19927914255904389</c:v>
              </c:pt>
              <c:pt idx="532">
                <c:v>0.20263953062966622</c:v>
              </c:pt>
              <c:pt idx="533">
                <c:v>0.15873768648121289</c:v>
              </c:pt>
              <c:pt idx="534">
                <c:v>0.15998428205579862</c:v>
              </c:pt>
              <c:pt idx="535">
                <c:v>0.1442663378545006</c:v>
              </c:pt>
              <c:pt idx="536">
                <c:v>0.13201718133900631</c:v>
              </c:pt>
              <c:pt idx="537">
                <c:v>0.11711223425156847</c:v>
              </c:pt>
              <c:pt idx="538">
                <c:v>0.10123169062749837</c:v>
              </c:pt>
              <c:pt idx="539">
                <c:v>9.3806316987574689E-2</c:v>
              </c:pt>
              <c:pt idx="540">
                <c:v>8.1719759894852473E-2</c:v>
              </c:pt>
              <c:pt idx="541">
                <c:v>7.2559992412027041E-2</c:v>
              </c:pt>
              <c:pt idx="542">
                <c:v>6.2749827238113287E-2</c:v>
              </c:pt>
              <c:pt idx="543">
                <c:v>6.4159022235471097E-2</c:v>
              </c:pt>
              <c:pt idx="544">
                <c:v>8.9687131610682869E-2</c:v>
              </c:pt>
              <c:pt idx="545">
                <c:v>8.2207558163168493E-2</c:v>
              </c:pt>
              <c:pt idx="546">
                <c:v>7.9904066340564572E-2</c:v>
              </c:pt>
              <c:pt idx="547">
                <c:v>0.10150268966545162</c:v>
              </c:pt>
              <c:pt idx="548">
                <c:v>0.12583840327366835</c:v>
              </c:pt>
              <c:pt idx="549">
                <c:v>0.11982222463110248</c:v>
              </c:pt>
              <c:pt idx="550">
                <c:v>0.11873822847928883</c:v>
              </c:pt>
              <c:pt idx="551">
                <c:v>0.11873822847928883</c:v>
              </c:pt>
              <c:pt idx="552">
                <c:v>0.11190905272286278</c:v>
              </c:pt>
              <c:pt idx="553">
                <c:v>0.10850801479654737</c:v>
              </c:pt>
              <c:pt idx="554">
                <c:v>9.0120730071408195E-2</c:v>
              </c:pt>
              <c:pt idx="555">
                <c:v>0.13369737537431736</c:v>
              </c:pt>
              <c:pt idx="556">
                <c:v>0.13104158480237404</c:v>
              </c:pt>
              <c:pt idx="557">
                <c:v>0.10589287408029691</c:v>
              </c:pt>
              <c:pt idx="558">
                <c:v>9.9605696399777788E-2</c:v>
              </c:pt>
              <c:pt idx="559">
                <c:v>7.5649381444695907E-2</c:v>
              </c:pt>
              <c:pt idx="560">
                <c:v>9.88468990935083E-2</c:v>
              </c:pt>
              <c:pt idx="561">
                <c:v>6.7925908863023521E-2</c:v>
              </c:pt>
              <c:pt idx="562">
                <c:v>7.711277624964441E-2</c:v>
              </c:pt>
              <c:pt idx="563">
                <c:v>8.9416132572729401E-2</c:v>
              </c:pt>
              <c:pt idx="564">
                <c:v>6.6435414154279782E-2</c:v>
              </c:pt>
              <c:pt idx="565">
                <c:v>6.3183425698838835E-2</c:v>
              </c:pt>
              <c:pt idx="566">
                <c:v>7.1055947751385462E-2</c:v>
              </c:pt>
              <c:pt idx="567">
                <c:v>5.2343464180702126E-2</c:v>
              </c:pt>
              <c:pt idx="568">
                <c:v>2.7492852400373913E-2</c:v>
              </c:pt>
              <c:pt idx="569">
                <c:v>4.3508895543420856E-2</c:v>
              </c:pt>
              <c:pt idx="570">
                <c:v>2.6273356729583641E-2</c:v>
              </c:pt>
              <c:pt idx="571">
                <c:v>1.3157003292638247E-2</c:v>
              </c:pt>
              <c:pt idx="572">
                <c:v>1.9728729963008673E-2</c:v>
              </c:pt>
              <c:pt idx="573">
                <c:v>1.304860367745686E-2</c:v>
              </c:pt>
              <c:pt idx="574">
                <c:v>2.5338410048645343E-3</c:v>
              </c:pt>
              <c:pt idx="575">
                <c:v>4.6476335009011382E-3</c:v>
              </c:pt>
              <c:pt idx="576">
                <c:v>2.4254413896831473E-3</c:v>
              </c:pt>
              <c:pt idx="577">
                <c:v>1.7891356485684184E-3</c:v>
              </c:pt>
              <c:pt idx="578">
                <c:v>-1.0934811181420256E-2</c:v>
              </c:pt>
              <c:pt idx="579">
                <c:v>-6.192328017235571E-3</c:v>
              </c:pt>
              <c:pt idx="580">
                <c:v>-1.5848023739516437E-3</c:v>
              </c:pt>
              <c:pt idx="581">
                <c:v>-1.8658283763092642E-2</c:v>
              </c:pt>
              <c:pt idx="582">
                <c:v>1.0704461999160308E-3</c:v>
              </c:pt>
              <c:pt idx="583">
                <c:v>-8.7532689258953411E-3</c:v>
              </c:pt>
              <c:pt idx="584">
                <c:v>-6.544626766574968E-3</c:v>
              </c:pt>
              <c:pt idx="585">
                <c:v>-1.9105432175715586E-3</c:v>
              </c:pt>
              <c:pt idx="586">
                <c:v>1.6124442758227442E-3</c:v>
              </c:pt>
              <c:pt idx="587">
                <c:v>-5.9213289792821033E-3</c:v>
              </c:pt>
              <c:pt idx="588">
                <c:v>-1.0433462961206841E-3</c:v>
              </c:pt>
              <c:pt idx="589">
                <c:v>-2.5080960962588605E-2</c:v>
              </c:pt>
              <c:pt idx="590">
                <c:v>-1.9688080107315598E-2</c:v>
              </c:pt>
              <c:pt idx="591">
                <c:v>-1.7357488380916219E-2</c:v>
              </c:pt>
              <c:pt idx="592">
                <c:v>-3.0419642010270809E-2</c:v>
              </c:pt>
              <c:pt idx="593">
                <c:v>-1.421389954065666E-2</c:v>
              </c:pt>
              <c:pt idx="594">
                <c:v>-8.5771195512256426E-3</c:v>
              </c:pt>
              <c:pt idx="595">
                <c:v>-2.8414249129415592E-2</c:v>
              </c:pt>
              <c:pt idx="596">
                <c:v>-3.4484627579572047E-2</c:v>
              </c:pt>
              <c:pt idx="597">
                <c:v>-3.6815219305971425E-2</c:v>
              </c:pt>
              <c:pt idx="598">
                <c:v>-2.3996964810774957E-2</c:v>
              </c:pt>
              <c:pt idx="599">
                <c:v>-1.231690627498272E-2</c:v>
              </c:pt>
              <c:pt idx="600">
                <c:v>-4.1422202951179488E-2</c:v>
              </c:pt>
              <c:pt idx="601">
                <c:v>-3.1097139605154367E-2</c:v>
              </c:pt>
              <c:pt idx="602">
                <c:v>-4.6625384479885068E-2</c:v>
              </c:pt>
              <c:pt idx="603">
                <c:v>-7.7031476538258259E-2</c:v>
              </c:pt>
              <c:pt idx="604">
                <c:v>-6.9551903090743994E-2</c:v>
              </c:pt>
              <c:pt idx="605">
                <c:v>-6.0283735992737175E-2</c:v>
              </c:pt>
              <c:pt idx="606">
                <c:v>-6.4077722524085057E-2</c:v>
              </c:pt>
              <c:pt idx="607">
                <c:v>-8.5920244983130334E-2</c:v>
              </c:pt>
              <c:pt idx="608">
                <c:v>-9.2451321797807573E-2</c:v>
              </c:pt>
              <c:pt idx="609">
                <c:v>-8.9931030744840879E-2</c:v>
              </c:pt>
              <c:pt idx="610">
                <c:v>-8.7979837671576244E-2</c:v>
              </c:pt>
              <c:pt idx="611">
                <c:v>-0.11827753011476805</c:v>
              </c:pt>
              <c:pt idx="612">
                <c:v>-0.13442907277679161</c:v>
              </c:pt>
              <c:pt idx="613">
                <c:v>-0.1381688595005488</c:v>
              </c:pt>
              <c:pt idx="614">
                <c:v>-0.1005541930326147</c:v>
              </c:pt>
              <c:pt idx="615">
                <c:v>-8.1123562011354844E-2</c:v>
              </c:pt>
              <c:pt idx="616">
                <c:v>-0.10646197205999919</c:v>
              </c:pt>
              <c:pt idx="617">
                <c:v>-8.4348450563000554E-2</c:v>
              </c:pt>
              <c:pt idx="618">
                <c:v>-0.10201758783756321</c:v>
              </c:pt>
              <c:pt idx="619">
                <c:v>-0.13394127450847548</c:v>
              </c:pt>
              <c:pt idx="620">
                <c:v>-0.13049958672646711</c:v>
              </c:pt>
              <c:pt idx="621">
                <c:v>-0.11486294223655502</c:v>
              </c:pt>
              <c:pt idx="622">
                <c:v>-9.8765599382122149E-2</c:v>
              </c:pt>
              <c:pt idx="623">
                <c:v>-0.11071665695586785</c:v>
              </c:pt>
              <c:pt idx="624">
                <c:v>-0.11589273858077809</c:v>
              </c:pt>
              <c:pt idx="625">
                <c:v>-0.11887372799826557</c:v>
              </c:pt>
              <c:pt idx="626">
                <c:v>-9.1177626319426608E-2</c:v>
              </c:pt>
              <c:pt idx="627">
                <c:v>-8.2614056720098694E-2</c:v>
              </c:pt>
              <c:pt idx="628">
                <c:v>-0.11841302963374478</c:v>
              </c:pt>
              <c:pt idx="629">
                <c:v>-0.10093359168574956</c:v>
              </c:pt>
              <c:pt idx="630">
                <c:v>-9.5242611888727846E-2</c:v>
              </c:pt>
              <c:pt idx="631">
                <c:v>-9.3345618623053905E-2</c:v>
              </c:pt>
              <c:pt idx="632">
                <c:v>-0.11394154550751345</c:v>
              </c:pt>
              <c:pt idx="633">
                <c:v>-0.11394154550751345</c:v>
              </c:pt>
              <c:pt idx="634">
                <c:v>-9.1448625357379965E-2</c:v>
              </c:pt>
              <c:pt idx="635">
                <c:v>-0.10228858687551656</c:v>
              </c:pt>
              <c:pt idx="636">
                <c:v>-0.109226162247124</c:v>
              </c:pt>
              <c:pt idx="637">
                <c:v>-0.11171935339629546</c:v>
              </c:pt>
              <c:pt idx="638">
                <c:v>-0.12094687063860921</c:v>
              </c:pt>
              <c:pt idx="639">
                <c:v>-0.14009295267001798</c:v>
              </c:pt>
              <c:pt idx="640">
                <c:v>-0.12334521212449701</c:v>
              </c:pt>
              <c:pt idx="641">
                <c:v>-0.12773539653934229</c:v>
              </c:pt>
              <c:pt idx="642">
                <c:v>-0.12903619192151872</c:v>
              </c:pt>
              <c:pt idx="643">
                <c:v>-0.12169211799298107</c:v>
              </c:pt>
              <c:pt idx="644">
                <c:v>-0.1229387135675668</c:v>
              </c:pt>
              <c:pt idx="645">
                <c:v>-0.12759989702036556</c:v>
              </c:pt>
              <c:pt idx="646">
                <c:v>-0.13350767604775005</c:v>
              </c:pt>
              <c:pt idx="647">
                <c:v>-0.13730166257909782</c:v>
              </c:pt>
              <c:pt idx="648">
                <c:v>-0.13329087681738727</c:v>
              </c:pt>
              <c:pt idx="649">
                <c:v>-0.13979485372826927</c:v>
              </c:pt>
              <c:pt idx="650">
                <c:v>-0.14192273817427947</c:v>
              </c:pt>
              <c:pt idx="651">
                <c:v>-0.12548610452432896</c:v>
              </c:pt>
              <c:pt idx="652">
                <c:v>-0.10684137071313393</c:v>
              </c:pt>
              <c:pt idx="653">
                <c:v>-0.10440237937155328</c:v>
              </c:pt>
              <c:pt idx="654">
                <c:v>-0.10039159360984273</c:v>
              </c:pt>
              <c:pt idx="655">
                <c:v>-0.11979512472730725</c:v>
              </c:pt>
              <c:pt idx="656">
                <c:v>-0.1161366377149361</c:v>
              </c:pt>
              <c:pt idx="657">
                <c:v>-0.12906329182531406</c:v>
              </c:pt>
              <c:pt idx="658">
                <c:v>-0.13106868470616928</c:v>
              </c:pt>
              <c:pt idx="659">
                <c:v>-0.13120418422514601</c:v>
              </c:pt>
              <c:pt idx="660">
                <c:v>-0.14385983929757051</c:v>
              </c:pt>
              <c:pt idx="661">
                <c:v>-0.14911722063386679</c:v>
              </c:pt>
              <c:pt idx="662">
                <c:v>-0.1442663378545006</c:v>
              </c:pt>
              <c:pt idx="663">
                <c:v>-0.14480833593040743</c:v>
              </c:pt>
              <c:pt idx="664">
                <c:v>-0.14963211880597826</c:v>
              </c:pt>
              <c:pt idx="665">
                <c:v>-0.14350754054823101</c:v>
              </c:pt>
              <c:pt idx="666">
                <c:v>-0.13150228316689472</c:v>
              </c:pt>
              <c:pt idx="667">
                <c:v>-0.12711209875204943</c:v>
              </c:pt>
              <c:pt idx="668">
                <c:v>-0.13228818037695966</c:v>
              </c:pt>
              <c:pt idx="669">
                <c:v>-0.12652945082044964</c:v>
              </c:pt>
              <c:pt idx="670">
                <c:v>-0.12274901424099949</c:v>
              </c:pt>
              <c:pt idx="671">
                <c:v>-9.0473028820747703E-2</c:v>
              </c:pt>
              <c:pt idx="672">
                <c:v>-6.5649516944214836E-2</c:v>
              </c:pt>
              <c:pt idx="673">
                <c:v>-6.0256636088941939E-2</c:v>
              </c:pt>
              <c:pt idx="674">
                <c:v>-7.8874269996341506E-2</c:v>
              </c:pt>
              <c:pt idx="675">
                <c:v>-6.3102125987452795E-2</c:v>
              </c:pt>
              <c:pt idx="676">
                <c:v>-5.5758052058915153E-2</c:v>
              </c:pt>
              <c:pt idx="677">
                <c:v>-3.9606509396891587E-2</c:v>
              </c:pt>
              <c:pt idx="678">
                <c:v>-5.2262164469316086E-2</c:v>
              </c:pt>
              <c:pt idx="679">
                <c:v>-3.751981680465033E-2</c:v>
              </c:pt>
              <c:pt idx="680">
                <c:v>-4.7912629910163873E-2</c:v>
              </c:pt>
              <c:pt idx="681">
                <c:v>-5.0148371973279482E-2</c:v>
              </c:pt>
              <c:pt idx="682">
                <c:v>-3.5406024308613726E-2</c:v>
              </c:pt>
              <c:pt idx="683">
                <c:v>-3.3509031042939785E-2</c:v>
              </c:pt>
              <c:pt idx="684">
                <c:v>-1.4470806628636534E-2</c:v>
              </c:pt>
              <c:pt idx="685">
                <c:v>-5.5690302299427064E-3</c:v>
              </c:pt>
              <c:pt idx="686">
                <c:v>-1.6571591170851385E-2</c:v>
              </c:pt>
              <c:pt idx="687">
                <c:v>-3.1381688595005452E-2</c:v>
              </c:pt>
              <c:pt idx="688">
                <c:v>-3.0148642972317452E-2</c:v>
              </c:pt>
              <c:pt idx="689">
                <c:v>-4.1317597322529487E-2</c:v>
              </c:pt>
              <c:pt idx="690">
                <c:v>-6.5599111123155529E-2</c:v>
              </c:pt>
              <c:pt idx="691">
                <c:v>-6.02799420062059E-2</c:v>
              </c:pt>
              <c:pt idx="692">
                <c:v>-5.7546645709407707E-2</c:v>
              </c:pt>
              <c:pt idx="693">
                <c:v>-7.3204428124280074E-2</c:v>
              </c:pt>
              <c:pt idx="694">
                <c:v>-9.0851885475806693E-2</c:v>
              </c:pt>
              <c:pt idx="695">
                <c:v>-0.10719421146054919</c:v>
              </c:pt>
              <c:pt idx="696">
                <c:v>-0.10811615018766685</c:v>
              </c:pt>
              <c:pt idx="697">
                <c:v>-0.10044470942128159</c:v>
              </c:pt>
              <c:pt idx="698">
                <c:v>-0.10044470942128159</c:v>
              </c:pt>
              <c:pt idx="699">
                <c:v>-8.5619978049077838E-2</c:v>
              </c:pt>
              <c:pt idx="700">
                <c:v>-6.841045514288413E-2</c:v>
              </c:pt>
              <c:pt idx="701">
                <c:v>-4.8111543204021556E-2</c:v>
              </c:pt>
              <c:pt idx="702">
                <c:v>-4.3109442961477562E-2</c:v>
              </c:pt>
              <c:pt idx="703">
                <c:v>-4.1211907697727646E-2</c:v>
              </c:pt>
              <c:pt idx="704">
                <c:v>-2.1191040771805225E-2</c:v>
              </c:pt>
              <c:pt idx="705">
                <c:v>-1.3650763539789446E-2</c:v>
              </c:pt>
              <c:pt idx="706">
                <c:v>-4.4025419709759928E-2</c:v>
              </c:pt>
              <c:pt idx="707">
                <c:v>-4.4478530101218161E-2</c:v>
              </c:pt>
              <c:pt idx="708">
                <c:v>-4.2216772130458935E-2</c:v>
              </c:pt>
              <c:pt idx="709">
                <c:v>-4.6320239563149457E-2</c:v>
              </c:pt>
              <c:pt idx="710">
                <c:v>-1.8517364263356928E-2</c:v>
              </c:pt>
              <c:pt idx="711">
                <c:v>-6.3684773919048254E-4</c:v>
              </c:pt>
              <c:pt idx="712">
                <c:v>4.1921925177165642E-2</c:v>
              </c:pt>
              <c:pt idx="713">
                <c:v>6.4267421850652484E-2</c:v>
              </c:pt>
              <c:pt idx="714">
                <c:v>2.4163358220078202E-2</c:v>
              </c:pt>
              <c:pt idx="715">
                <c:v>2.1140092952670164E-2</c:v>
              </c:pt>
              <c:pt idx="716">
                <c:v>3.1803363098060977E-2</c:v>
              </c:pt>
              <c:pt idx="717">
                <c:v>2.8597986477147952E-2</c:v>
              </c:pt>
              <c:pt idx="718">
                <c:v>3.0610967331065941E-2</c:v>
              </c:pt>
              <c:pt idx="719">
                <c:v>3.5324724597227686E-2</c:v>
              </c:pt>
              <c:pt idx="720">
                <c:v>1.5218221975311863E-2</c:v>
              </c:pt>
              <c:pt idx="721">
                <c:v>2.3192097668054412E-3</c:v>
              </c:pt>
              <c:pt idx="722">
                <c:v>3.3971355401688275E-2</c:v>
              </c:pt>
              <c:pt idx="723">
                <c:v>3.3971355401688275E-2</c:v>
              </c:pt>
              <c:pt idx="724">
                <c:v>3.445535968347313E-2</c:v>
              </c:pt>
              <c:pt idx="725">
                <c:v>1.4364575005758606E-2</c:v>
              </c:pt>
              <c:pt idx="726">
                <c:v>2.2640885624856111E-2</c:v>
              </c:pt>
              <c:pt idx="727">
                <c:v>1.808701779108679E-2</c:v>
              </c:pt>
              <c:pt idx="728">
                <c:v>3.1272204983672225E-2</c:v>
              </c:pt>
              <c:pt idx="729">
                <c:v>2.7353558894865904E-2</c:v>
              </c:pt>
              <c:pt idx="730">
                <c:v>4.9557594070541056E-2</c:v>
              </c:pt>
              <c:pt idx="731">
                <c:v>6.615140716250445E-2</c:v>
              </c:pt>
              <c:pt idx="732">
                <c:v>0.13517161014078405</c:v>
              </c:pt>
              <c:pt idx="733">
                <c:v>0.16335496808986316</c:v>
              </c:pt>
              <c:pt idx="734">
                <c:v>0.14596116583786123</c:v>
              </c:pt>
              <c:pt idx="735">
                <c:v>9.489139713554029E-2</c:v>
              </c:pt>
              <c:pt idx="736">
                <c:v>7.9802170702294006E-2</c:v>
              </c:pt>
              <c:pt idx="737">
                <c:v>8.8896898416010561E-2</c:v>
              </c:pt>
              <c:pt idx="738">
                <c:v>9.9861519491605932E-2</c:v>
              </c:pt>
              <c:pt idx="739">
                <c:v>0.10052600913266763</c:v>
              </c:pt>
              <c:pt idx="740">
                <c:v>7.7377271310686835E-2</c:v>
              </c:pt>
              <c:pt idx="741">
                <c:v>5.8251243208086612E-2</c:v>
              </c:pt>
              <c:pt idx="742">
                <c:v>4.262164469316132E-2</c:v>
              </c:pt>
              <c:pt idx="743">
                <c:v>2.3105377975908059E-2</c:v>
              </c:pt>
              <c:pt idx="744">
                <c:v>-2.0102708635384436E-2</c:v>
              </c:pt>
              <c:pt idx="745">
                <c:v>-6.4297231744827599E-3</c:v>
              </c:pt>
              <c:pt idx="746">
                <c:v>-3.4354548041354405E-2</c:v>
              </c:pt>
              <c:pt idx="747">
                <c:v>-4.2750098237151257E-2</c:v>
              </c:pt>
              <c:pt idx="748">
                <c:v>-4.7228628338369494E-2</c:v>
              </c:pt>
              <c:pt idx="749">
                <c:v>-3.4068373057275614E-2</c:v>
              </c:pt>
              <c:pt idx="750">
                <c:v>-5.6765084483950123E-2</c:v>
              </c:pt>
              <c:pt idx="751">
                <c:v>-6.0675058603542054E-2</c:v>
              </c:pt>
              <c:pt idx="752">
                <c:v>-6.7825097220904795E-2</c:v>
              </c:pt>
              <c:pt idx="753">
                <c:v>-7.211663798593515E-2</c:v>
              </c:pt>
              <c:pt idx="754">
                <c:v>-6.5077166976057144E-2</c:v>
              </c:pt>
              <c:pt idx="755">
                <c:v>-7.5597891627484648E-2</c:v>
              </c:pt>
              <c:pt idx="756">
                <c:v>-7.0993617972656131E-2</c:v>
              </c:pt>
              <c:pt idx="757">
                <c:v>-8.0031435888402558E-2</c:v>
              </c:pt>
              <c:pt idx="758">
                <c:v>-8.6524572837766489E-2</c:v>
              </c:pt>
              <c:pt idx="759">
                <c:v>-8.3990731832902066E-2</c:v>
              </c:pt>
              <c:pt idx="760">
                <c:v>-7.3549680898632674E-2</c:v>
              </c:pt>
              <c:pt idx="761">
                <c:v>-7.0690641048224201E-2</c:v>
              </c:pt>
              <c:pt idx="762">
                <c:v>-9.0296879446078004E-2</c:v>
              </c:pt>
              <c:pt idx="763">
                <c:v>-7.2932887088250853E-2</c:v>
              </c:pt>
              <c:pt idx="764">
                <c:v>-7.2250511510684179E-2</c:v>
              </c:pt>
              <c:pt idx="765">
                <c:v>-6.6317800571808028E-2</c:v>
              </c:pt>
              <c:pt idx="766">
                <c:v>-8.4836790829392439E-2</c:v>
              </c:pt>
              <c:pt idx="767">
                <c:v>-9.9030094443164796E-2</c:v>
              </c:pt>
              <c:pt idx="768">
                <c:v>-0.1036327421037655</c:v>
              </c:pt>
              <c:pt idx="769">
                <c:v>-0.10141596997330671</c:v>
              </c:pt>
              <c:pt idx="770">
                <c:v>-0.11018766683378278</c:v>
              </c:pt>
              <c:pt idx="771">
                <c:v>-0.11034051029118852</c:v>
              </c:pt>
              <c:pt idx="772">
                <c:v>-0.11755884066611566</c:v>
              </c:pt>
              <c:pt idx="773">
                <c:v>-0.11951816371051882</c:v>
              </c:pt>
              <c:pt idx="774">
                <c:v>-0.12860259346079317</c:v>
              </c:pt>
              <c:pt idx="775">
                <c:v>-0.13308437555046682</c:v>
              </c:pt>
              <c:pt idx="776">
                <c:v>-0.14222083711602829</c:v>
              </c:pt>
              <c:pt idx="777">
                <c:v>-0.15270795788674951</c:v>
              </c:pt>
              <c:pt idx="778">
                <c:v>-0.15597024430563278</c:v>
              </c:pt>
              <c:pt idx="779">
                <c:v>-0.15412799284562539</c:v>
              </c:pt>
              <c:pt idx="780">
                <c:v>-0.1527675776750993</c:v>
              </c:pt>
              <c:pt idx="781">
                <c:v>-0.14034335578108703</c:v>
              </c:pt>
              <c:pt idx="782">
                <c:v>-0.11138656657768864</c:v>
              </c:pt>
              <c:pt idx="783">
                <c:v>-0.12906383382338993</c:v>
              </c:pt>
              <c:pt idx="784">
                <c:v>-0.1294567824284224</c:v>
              </c:pt>
              <c:pt idx="785">
                <c:v>-0.12941559057465346</c:v>
              </c:pt>
              <c:pt idx="786">
                <c:v>-0.12347149767618326</c:v>
              </c:pt>
              <c:pt idx="787">
                <c:v>-0.12888605845449241</c:v>
              </c:pt>
              <c:pt idx="788">
                <c:v>-0.1373596563732199</c:v>
              </c:pt>
              <c:pt idx="789">
                <c:v>-0.13707998536605193</c:v>
              </c:pt>
              <c:pt idx="790">
                <c:v>-0.12635709543231122</c:v>
              </c:pt>
              <c:pt idx="791">
                <c:v>-0.12834460237666157</c:v>
              </c:pt>
              <c:pt idx="792">
                <c:v>-0.13086760342000792</c:v>
              </c:pt>
              <c:pt idx="793">
                <c:v>-0.1286806411837238</c:v>
              </c:pt>
              <c:pt idx="794">
                <c:v>-0.12559992412026943</c:v>
              </c:pt>
              <c:pt idx="795">
                <c:v>-0.1104348179563962</c:v>
              </c:pt>
              <c:pt idx="796">
                <c:v>-8.5512120431972538E-2</c:v>
              </c:pt>
              <c:pt idx="797">
                <c:v>-9.205620520047153E-2</c:v>
              </c:pt>
              <c:pt idx="798">
                <c:v>-0.10918388639720333</c:v>
              </c:pt>
              <c:pt idx="799">
                <c:v>-9.9882115418490236E-2</c:v>
              </c:pt>
              <c:pt idx="800">
                <c:v>-9.9882115418490236E-2</c:v>
              </c:pt>
              <c:pt idx="801">
                <c:v>-8.0130079538217491E-2</c:v>
              </c:pt>
              <c:pt idx="802">
                <c:v>-8.6985271202287273E-2</c:v>
              </c:pt>
              <c:pt idx="803">
                <c:v>-8.7973875692741288E-2</c:v>
              </c:pt>
              <c:pt idx="804">
                <c:v>-0.10083928402054165</c:v>
              </c:pt>
              <c:pt idx="805">
                <c:v>-0.11912467310741037</c:v>
              </c:pt>
              <c:pt idx="806">
                <c:v>-0.13282259047980383</c:v>
              </c:pt>
              <c:pt idx="807">
                <c:v>-0.14085554396281896</c:v>
              </c:pt>
              <c:pt idx="808">
                <c:v>-0.15100879391878153</c:v>
              </c:pt>
              <c:pt idx="809">
                <c:v>-0.1501372610127234</c:v>
              </c:pt>
              <c:pt idx="810">
                <c:v>-0.15896532567309385</c:v>
              </c:pt>
              <c:pt idx="811">
                <c:v>-0.13909730220457717</c:v>
              </c:pt>
              <c:pt idx="812">
                <c:v>-0.13786696657226871</c:v>
              </c:pt>
              <c:pt idx="813">
                <c:v>-0.14842942507554091</c:v>
              </c:pt>
              <c:pt idx="814">
                <c:v>-0.13096462107559514</c:v>
              </c:pt>
              <c:pt idx="815">
                <c:v>-0.13154184902643595</c:v>
              </c:pt>
              <c:pt idx="816">
                <c:v>-0.12913212558095422</c:v>
              </c:pt>
              <c:pt idx="817">
                <c:v>-0.12331702822454982</c:v>
              </c:pt>
              <c:pt idx="818">
                <c:v>-0.11386458178073466</c:v>
              </c:pt>
              <c:pt idx="819">
                <c:v>-0.11249712063522177</c:v>
              </c:pt>
              <c:pt idx="820">
                <c:v>-0.10390807712632621</c:v>
              </c:pt>
              <c:pt idx="821">
                <c:v>-9.9356377284860686E-2</c:v>
              </c:pt>
              <c:pt idx="822">
                <c:v>-0.10301594829338345</c:v>
              </c:pt>
              <c:pt idx="823">
                <c:v>-8.9275213072993687E-2</c:v>
              </c:pt>
              <c:pt idx="824">
                <c:v>-6.1559057465345957E-2</c:v>
              </c:pt>
              <c:pt idx="825">
                <c:v>-5.1710410428042919E-2</c:v>
              </c:pt>
              <c:pt idx="826">
                <c:v>-2.7580656088670885E-2</c:v>
              </c:pt>
              <c:pt idx="827">
                <c:v>-5.850760829799051E-2</c:v>
              </c:pt>
              <c:pt idx="828">
                <c:v>-3.6955054809555521E-2</c:v>
              </c:pt>
              <c:pt idx="829">
                <c:v>-3.4362678012493042E-2</c:v>
              </c:pt>
              <c:pt idx="830">
                <c:v>-4.9434560507310321E-2</c:v>
              </c:pt>
              <c:pt idx="831">
                <c:v>-7.1860272896031252E-2</c:v>
              </c:pt>
              <c:pt idx="832">
                <c:v>-6.2793187084185798E-2</c:v>
              </c:pt>
              <c:pt idx="833">
                <c:v>-4.510020189428332E-2</c:v>
              </c:pt>
              <c:pt idx="834">
                <c:v>-6.4354683540873481E-2</c:v>
              </c:pt>
              <c:pt idx="835">
                <c:v>-7.2185471741575302E-2</c:v>
              </c:pt>
              <c:pt idx="836">
                <c:v>-8.7049226975244309E-2</c:v>
              </c:pt>
              <c:pt idx="837">
                <c:v>-9.3050229671684637E-2</c:v>
              </c:pt>
              <c:pt idx="838">
                <c:v>-0.10416281622200252</c:v>
              </c:pt>
              <c:pt idx="839">
                <c:v>-0.12509694990582787</c:v>
              </c:pt>
              <c:pt idx="840">
                <c:v>-0.12556469424533545</c:v>
              </c:pt>
              <c:pt idx="841">
                <c:v>-0.12633324751697128</c:v>
              </c:pt>
              <c:pt idx="842">
                <c:v>-0.13333911464614301</c:v>
              </c:pt>
              <c:pt idx="843">
                <c:v>-0.14262787767103424</c:v>
              </c:pt>
              <c:pt idx="844">
                <c:v>-0.15047871980054472</c:v>
              </c:pt>
              <c:pt idx="845">
                <c:v>-0.15390956762103492</c:v>
              </c:pt>
              <c:pt idx="846">
                <c:v>-0.15948889581441994</c:v>
              </c:pt>
              <c:pt idx="847">
                <c:v>-0.14705274996273765</c:v>
              </c:pt>
              <c:pt idx="848">
                <c:v>-0.14409073047790677</c:v>
              </c:pt>
              <c:pt idx="849">
                <c:v>-0.13790111245105074</c:v>
              </c:pt>
              <c:pt idx="850">
                <c:v>-0.13781493475698159</c:v>
              </c:pt>
              <c:pt idx="851">
                <c:v>-0.11283966341919482</c:v>
              </c:pt>
              <c:pt idx="852">
                <c:v>-0.12308776303844127</c:v>
              </c:pt>
              <c:pt idx="853">
                <c:v>-0.15117627132423683</c:v>
              </c:pt>
              <c:pt idx="854">
                <c:v>-0.16021137924960371</c:v>
              </c:pt>
              <c:pt idx="855">
                <c:v>-0.16645628108020216</c:v>
              </c:pt>
              <c:pt idx="856">
                <c:v>-0.17102911884662808</c:v>
              </c:pt>
              <c:pt idx="857">
                <c:v>-0.16064389371417731</c:v>
              </c:pt>
              <c:pt idx="858">
                <c:v>-0.1492023143317841</c:v>
              </c:pt>
              <c:pt idx="859">
                <c:v>-0.14692917440143083</c:v>
              </c:pt>
              <c:pt idx="860">
                <c:v>-0.15754149672768658</c:v>
              </c:pt>
              <c:pt idx="861">
                <c:v>-0.14358179428463036</c:v>
              </c:pt>
              <c:pt idx="862">
                <c:v>-0.1313039118711129</c:v>
              </c:pt>
              <c:pt idx="863">
                <c:v>-0.14281215701684258</c:v>
              </c:pt>
              <c:pt idx="864">
                <c:v>-0.1490489288763025</c:v>
              </c:pt>
              <c:pt idx="865">
                <c:v>-0.14818118995677565</c:v>
              </c:pt>
              <c:pt idx="866">
                <c:v>-0.15978211677348553</c:v>
              </c:pt>
              <c:pt idx="867">
                <c:v>-0.14205390170864896</c:v>
              </c:pt>
              <c:pt idx="868">
                <c:v>-0.1372881126272002</c:v>
              </c:pt>
              <c:pt idx="869">
                <c:v>-0.14464736250186316</c:v>
              </c:pt>
              <c:pt idx="870">
                <c:v>-0.1411216650180892</c:v>
              </c:pt>
              <c:pt idx="871">
                <c:v>-0.1445714827712361</c:v>
              </c:pt>
              <c:pt idx="872">
                <c:v>-0.16004173385184484</c:v>
              </c:pt>
              <c:pt idx="873">
                <c:v>-0.15248302868524821</c:v>
              </c:pt>
              <c:pt idx="874">
                <c:v>-0.13569192829365451</c:v>
              </c:pt>
              <c:pt idx="875">
                <c:v>-0.15251067058711942</c:v>
              </c:pt>
              <c:pt idx="876">
                <c:v>-0.16128453543989918</c:v>
              </c:pt>
              <c:pt idx="877">
                <c:v>-0.16852617173209039</c:v>
              </c:pt>
              <c:pt idx="878">
                <c:v>-0.16832996842861203</c:v>
              </c:pt>
              <c:pt idx="879">
                <c:v>-0.18980664218642018</c:v>
              </c:pt>
              <c:pt idx="880">
                <c:v>-0.17623555236378907</c:v>
              </c:pt>
              <c:pt idx="881">
                <c:v>-0.18078508421295103</c:v>
              </c:pt>
              <c:pt idx="882">
                <c:v>-0.17063183425698847</c:v>
              </c:pt>
              <c:pt idx="883">
                <c:v>-0.17063183425698847</c:v>
              </c:pt>
              <c:pt idx="884">
                <c:v>-0.17974661589951357</c:v>
              </c:pt>
              <c:pt idx="885">
                <c:v>-0.1748171433991409</c:v>
              </c:pt>
              <c:pt idx="886">
                <c:v>-0.1794111190905272</c:v>
              </c:pt>
              <c:pt idx="887">
                <c:v>-0.19387650573840465</c:v>
              </c:pt>
              <c:pt idx="888">
                <c:v>-0.19215186786086913</c:v>
              </c:pt>
              <c:pt idx="889">
                <c:v>-0.18884242760938197</c:v>
              </c:pt>
              <c:pt idx="890">
                <c:v>-0.17684150621265293</c:v>
              </c:pt>
              <c:pt idx="891">
                <c:v>-0.17390604463354153</c:v>
              </c:pt>
              <c:pt idx="892">
                <c:v>-0.17193317163724064</c:v>
              </c:pt>
              <c:pt idx="893">
                <c:v>-0.16246067126461705</c:v>
              </c:pt>
              <c:pt idx="894">
                <c:v>-0.15037519816804645</c:v>
              </c:pt>
              <c:pt idx="895">
                <c:v>-0.14266364954404409</c:v>
              </c:pt>
              <c:pt idx="896">
                <c:v>-0.14857251256758042</c:v>
              </c:pt>
              <c:pt idx="897">
                <c:v>-0.14232652674083002</c:v>
              </c:pt>
              <c:pt idx="898">
                <c:v>-0.13501985067953004</c:v>
              </c:pt>
              <c:pt idx="899">
                <c:v>-0.13674665654936924</c:v>
              </c:pt>
              <c:pt idx="900">
                <c:v>-0.15609815585154674</c:v>
              </c:pt>
              <c:pt idx="901">
                <c:v>-0.15869703662551993</c:v>
              </c:pt>
              <c:pt idx="902">
                <c:v>-0.1588319941464208</c:v>
              </c:pt>
              <c:pt idx="903">
                <c:v>-0.16539775883795604</c:v>
              </c:pt>
              <c:pt idx="904">
                <c:v>-0.17202205932168946</c:v>
              </c:pt>
              <c:pt idx="905">
                <c:v>-0.16882101868538368</c:v>
              </c:pt>
              <c:pt idx="906">
                <c:v>-0.17475210363003213</c:v>
              </c:pt>
              <c:pt idx="907">
                <c:v>-0.18461159062885324</c:v>
              </c:pt>
              <c:pt idx="908">
                <c:v>-0.18507499898375357</c:v>
              </c:pt>
              <c:pt idx="909">
                <c:v>-0.18233519871004455</c:v>
              </c:pt>
              <c:pt idx="910">
                <c:v>-0.16823349277110067</c:v>
              </c:pt>
              <c:pt idx="911">
                <c:v>-0.15320984810503924</c:v>
              </c:pt>
              <c:pt idx="912">
                <c:v>-0.15655343423530854</c:v>
              </c:pt>
              <c:pt idx="913">
                <c:v>-0.16972723946829993</c:v>
              </c:pt>
              <c:pt idx="914">
                <c:v>-0.16905245186379581</c:v>
              </c:pt>
              <c:pt idx="915">
                <c:v>-0.17554287882278019</c:v>
              </c:pt>
              <c:pt idx="916">
                <c:v>-0.17804257394886247</c:v>
              </c:pt>
              <c:pt idx="917">
                <c:v>-0.17279007059524942</c:v>
              </c:pt>
              <c:pt idx="918">
                <c:v>-0.1761602146312381</c:v>
              </c:pt>
              <c:pt idx="919">
                <c:v>-0.17323125702903752</c:v>
              </c:pt>
              <c:pt idx="920">
                <c:v>-0.15910461917860197</c:v>
              </c:pt>
              <c:pt idx="921">
                <c:v>-0.16716413056733648</c:v>
              </c:pt>
              <c:pt idx="922">
                <c:v>-0.17120906220782917</c:v>
              </c:pt>
              <c:pt idx="923">
                <c:v>-0.1774160241731142</c:v>
              </c:pt>
              <c:pt idx="924">
                <c:v>-0.16354412541835484</c:v>
              </c:pt>
              <c:pt idx="925">
                <c:v>-0.14938767767374428</c:v>
              </c:pt>
              <c:pt idx="926">
                <c:v>-0.1709120472622323</c:v>
              </c:pt>
              <c:pt idx="927">
                <c:v>-0.14633514451023699</c:v>
              </c:pt>
              <c:pt idx="928">
                <c:v>-0.14279047709380632</c:v>
              </c:pt>
              <c:pt idx="929">
                <c:v>-0.14810043224346547</c:v>
              </c:pt>
              <c:pt idx="930">
                <c:v>-0.12676955596807638</c:v>
              </c:pt>
              <c:pt idx="931">
                <c:v>-0.11568786330808523</c:v>
              </c:pt>
              <c:pt idx="932">
                <c:v>-0.11356594084090998</c:v>
              </c:pt>
              <c:pt idx="933">
                <c:v>-0.11701196460752561</c:v>
              </c:pt>
              <c:pt idx="934">
                <c:v>-0.10938225769298526</c:v>
              </c:pt>
              <c:pt idx="935">
                <c:v>-0.11690248099619238</c:v>
              </c:pt>
              <c:pt idx="936">
                <c:v>-0.1190666793132884</c:v>
              </c:pt>
              <c:pt idx="937">
                <c:v>-0.121960407040555</c:v>
              </c:pt>
              <c:pt idx="938">
                <c:v>-0.12785572011219359</c:v>
              </c:pt>
              <c:pt idx="939">
                <c:v>-0.1196493272448883</c:v>
              </c:pt>
              <c:pt idx="940">
                <c:v>-0.12586387718323599</c:v>
              </c:pt>
              <c:pt idx="941">
                <c:v>-0.13831465698296774</c:v>
              </c:pt>
              <c:pt idx="942">
                <c:v>-0.14131624232733975</c:v>
              </c:pt>
              <c:pt idx="943">
                <c:v>-0.13342258234983262</c:v>
              </c:pt>
              <c:pt idx="944">
                <c:v>-0.12915434750206634</c:v>
              </c:pt>
              <c:pt idx="945">
                <c:v>-0.12903077194075963</c:v>
              </c:pt>
              <c:pt idx="946">
                <c:v>-0.12180647958699753</c:v>
              </c:pt>
              <c:pt idx="947">
                <c:v>-0.14717361553366481</c:v>
              </c:pt>
              <c:pt idx="948">
                <c:v>-0.13700681562580452</c:v>
              </c:pt>
              <c:pt idx="949">
                <c:v>-0.14463110255958589</c:v>
              </c:pt>
              <c:pt idx="950">
                <c:v>-0.1574330971125053</c:v>
              </c:pt>
              <c:pt idx="951">
                <c:v>-0.21100256094090863</c:v>
              </c:pt>
              <c:pt idx="952">
                <c:v>-0.23237191907968724</c:v>
              </c:pt>
              <c:pt idx="953">
                <c:v>-0.2422845218899472</c:v>
              </c:pt>
              <c:pt idx="954">
                <c:v>-0.2474004417284319</c:v>
              </c:pt>
              <c:pt idx="955">
                <c:v>-0.20873971897399757</c:v>
              </c:pt>
              <c:pt idx="956">
                <c:v>-0.19406132708228885</c:v>
              </c:pt>
              <c:pt idx="957">
                <c:v>-0.1817834446687715</c:v>
              </c:pt>
              <c:pt idx="958">
                <c:v>-0.16359615723364174</c:v>
              </c:pt>
              <c:pt idx="959">
                <c:v>-0.15706182843050909</c:v>
              </c:pt>
              <c:pt idx="960">
                <c:v>-0.16021517323613499</c:v>
              </c:pt>
              <c:pt idx="961">
                <c:v>-0.16021517323613499</c:v>
              </c:pt>
              <c:pt idx="962">
                <c:v>-0.15743580710288474</c:v>
              </c:pt>
              <c:pt idx="963">
                <c:v>-0.15859243099686993</c:v>
              </c:pt>
              <c:pt idx="964">
                <c:v>-0.14990962182084255</c:v>
              </c:pt>
              <c:pt idx="965">
                <c:v>-0.16490508258695691</c:v>
              </c:pt>
              <c:pt idx="966">
                <c:v>-0.16122654164577721</c:v>
              </c:pt>
              <c:pt idx="967">
                <c:v>-0.16490996056963991</c:v>
              </c:pt>
              <c:pt idx="968">
                <c:v>-0.1723700220864216</c:v>
              </c:pt>
              <c:pt idx="969">
                <c:v>-0.18176447473611468</c:v>
              </c:pt>
              <c:pt idx="970">
                <c:v>-0.16955109009363023</c:v>
              </c:pt>
              <c:pt idx="971">
                <c:v>-0.16955109009363023</c:v>
              </c:pt>
              <c:pt idx="972">
                <c:v>-0.15844663351445099</c:v>
              </c:pt>
              <c:pt idx="973">
                <c:v>-0.16655275673771364</c:v>
              </c:pt>
              <c:pt idx="974">
                <c:v>-0.16608718039050963</c:v>
              </c:pt>
              <c:pt idx="975">
                <c:v>-0.15199089443232483</c:v>
              </c:pt>
              <c:pt idx="976">
                <c:v>-0.16225633799000017</c:v>
              </c:pt>
              <c:pt idx="977">
                <c:v>-0.15671494966192867</c:v>
              </c:pt>
              <c:pt idx="978">
                <c:v>-0.14960989688486603</c:v>
              </c:pt>
              <c:pt idx="979">
                <c:v>-0.15387975772686013</c:v>
              </c:pt>
              <c:pt idx="980">
                <c:v>-0.16226609395536651</c:v>
              </c:pt>
              <c:pt idx="981">
                <c:v>-0.16748932941288053</c:v>
              </c:pt>
              <c:pt idx="982">
                <c:v>-0.16635167545155216</c:v>
              </c:pt>
              <c:pt idx="983">
                <c:v>-0.16172680586983912</c:v>
              </c:pt>
              <c:pt idx="984">
                <c:v>-0.1676259129280091</c:v>
              </c:pt>
              <c:pt idx="985">
                <c:v>-0.1620427907480928</c:v>
              </c:pt>
              <c:pt idx="986">
                <c:v>-0.17274020677226598</c:v>
              </c:pt>
              <c:pt idx="987">
                <c:v>-0.19451281147951927</c:v>
              </c:pt>
              <c:pt idx="988">
                <c:v>-0.17516781615425259</c:v>
              </c:pt>
              <c:pt idx="989">
                <c:v>-0.18270050541320582</c:v>
              </c:pt>
              <c:pt idx="990">
                <c:v>-0.16705952493868648</c:v>
              </c:pt>
              <c:pt idx="991">
                <c:v>-0.17250335361309466</c:v>
              </c:pt>
              <c:pt idx="992">
                <c:v>-0.17451145648432953</c:v>
              </c:pt>
              <c:pt idx="993">
                <c:v>-0.16752347529166278</c:v>
              </c:pt>
              <c:pt idx="994">
                <c:v>-0.16949472229373586</c:v>
              </c:pt>
              <c:pt idx="995">
                <c:v>-0.17359222774759153</c:v>
              </c:pt>
              <c:pt idx="996">
                <c:v>-0.17949187680383738</c:v>
              </c:pt>
              <c:pt idx="997">
                <c:v>-0.18733079497567784</c:v>
              </c:pt>
              <c:pt idx="998">
                <c:v>-0.18948252733702797</c:v>
              </c:pt>
              <c:pt idx="999">
                <c:v>-0.19034051029118848</c:v>
              </c:pt>
              <c:pt idx="1000">
                <c:v>-0.1943063102125987</c:v>
              </c:pt>
              <c:pt idx="1001">
                <c:v>-0.19862874486795568</c:v>
              </c:pt>
              <c:pt idx="1002">
                <c:v>-0.19157355591387648</c:v>
              </c:pt>
              <c:pt idx="1003">
                <c:v>-0.19390143764989642</c:v>
              </c:pt>
              <c:pt idx="1004">
                <c:v>-0.20561564206447069</c:v>
              </c:pt>
              <c:pt idx="1005">
                <c:v>-0.19939133616075666</c:v>
              </c:pt>
              <c:pt idx="1006">
                <c:v>-0.19110526957629304</c:v>
              </c:pt>
              <c:pt idx="1007">
                <c:v>-0.18363924608067639</c:v>
              </c:pt>
              <c:pt idx="1008">
                <c:v>-0.18173412284386392</c:v>
              </c:pt>
              <c:pt idx="1009">
                <c:v>-0.18376173764583137</c:v>
              </c:pt>
              <c:pt idx="1010">
                <c:v>-0.18440563136000865</c:v>
              </c:pt>
              <c:pt idx="1011">
                <c:v>-0.17935149930217742</c:v>
              </c:pt>
              <c:pt idx="1012">
                <c:v>-0.17131258384032733</c:v>
              </c:pt>
              <c:pt idx="1013">
                <c:v>-0.18742456064280977</c:v>
              </c:pt>
              <c:pt idx="1014">
                <c:v>-0.19500440373436667</c:v>
              </c:pt>
              <c:pt idx="1015">
                <c:v>-0.19867806669286325</c:v>
              </c:pt>
              <c:pt idx="1016">
                <c:v>-0.18170485494776489</c:v>
              </c:pt>
              <c:pt idx="1017">
                <c:v>-0.18708418585114028</c:v>
              </c:pt>
              <c:pt idx="1018">
                <c:v>-0.19517730112058096</c:v>
              </c:pt>
              <c:pt idx="1019">
                <c:v>-0.18588582810531018</c:v>
              </c:pt>
              <c:pt idx="1020">
                <c:v>-0.19234210918551242</c:v>
              </c:pt>
              <c:pt idx="1021">
                <c:v>-0.18846628094470264</c:v>
              </c:pt>
              <c:pt idx="1022">
                <c:v>-0.18178019268031598</c:v>
              </c:pt>
              <c:pt idx="1023">
                <c:v>-0.16585683120824923</c:v>
              </c:pt>
              <c:pt idx="1024">
                <c:v>-0.16574680559884014</c:v>
              </c:pt>
              <c:pt idx="1025">
                <c:v>-0.16351431552417983</c:v>
              </c:pt>
              <c:pt idx="1026">
                <c:v>-0.16943672849961378</c:v>
              </c:pt>
              <c:pt idx="1027">
                <c:v>-0.17750165986910749</c:v>
              </c:pt>
              <c:pt idx="1028">
                <c:v>-0.18071733445346272</c:v>
              </c:pt>
              <c:pt idx="1029">
                <c:v>-0.17825612119076983</c:v>
              </c:pt>
              <c:pt idx="1030">
                <c:v>-0.19462988306391504</c:v>
              </c:pt>
              <c:pt idx="1031">
                <c:v>-0.19931599842820558</c:v>
              </c:pt>
              <c:pt idx="1032">
                <c:v>-0.19637511686833509</c:v>
              </c:pt>
              <c:pt idx="1033">
                <c:v>-0.19258113033698732</c:v>
              </c:pt>
              <c:pt idx="1034">
                <c:v>-0.1951870570859473</c:v>
              </c:pt>
              <c:pt idx="1035">
                <c:v>-0.18924567417785665</c:v>
              </c:pt>
              <c:pt idx="1036">
                <c:v>-0.19041584802373945</c:v>
              </c:pt>
              <c:pt idx="1037">
                <c:v>-0.18825435969702309</c:v>
              </c:pt>
              <c:pt idx="1038">
                <c:v>-0.17821059335239364</c:v>
              </c:pt>
              <c:pt idx="1039">
                <c:v>-0.17927995555615783</c:v>
              </c:pt>
              <c:pt idx="1040">
                <c:v>-0.18336499505426751</c:v>
              </c:pt>
              <c:pt idx="1041">
                <c:v>-0.19645153859703801</c:v>
              </c:pt>
              <c:pt idx="1042">
                <c:v>-0.18938876166989604</c:v>
              </c:pt>
              <c:pt idx="1043">
                <c:v>-0.18936870774108749</c:v>
              </c:pt>
              <c:pt idx="1044">
                <c:v>-0.19405915908998528</c:v>
              </c:pt>
              <c:pt idx="1045">
                <c:v>-0.19345374723919728</c:v>
              </c:pt>
              <c:pt idx="1046">
                <c:v>-0.19789487947317785</c:v>
              </c:pt>
              <c:pt idx="1047">
                <c:v>-0.18821316784325415</c:v>
              </c:pt>
              <c:pt idx="1048">
                <c:v>-0.18821316784325415</c:v>
              </c:pt>
              <c:pt idx="1049">
                <c:v>-0.17866261974769992</c:v>
              </c:pt>
              <c:pt idx="1050">
                <c:v>-0.18728851912575717</c:v>
              </c:pt>
              <c:pt idx="1051">
                <c:v>-0.18008699069118306</c:v>
              </c:pt>
              <c:pt idx="1052">
                <c:v>-0.17147030528041629</c:v>
              </c:pt>
              <c:pt idx="1053">
                <c:v>-0.18244685031368146</c:v>
              </c:pt>
              <c:pt idx="1054">
                <c:v>-0.17870923158222785</c:v>
              </c:pt>
              <c:pt idx="1055">
                <c:v>-0.18252652403083969</c:v>
              </c:pt>
              <c:pt idx="1056">
                <c:v>-0.18282570696874023</c:v>
              </c:pt>
              <c:pt idx="1057">
                <c:v>-0.1836078101922739</c:v>
              </c:pt>
              <c:pt idx="1058">
                <c:v>-0.19039037411417192</c:v>
              </c:pt>
              <c:pt idx="1059">
                <c:v>-0.18819148792021789</c:v>
              </c:pt>
              <c:pt idx="1060">
                <c:v>-0.18796276473218521</c:v>
              </c:pt>
              <c:pt idx="1061">
                <c:v>-0.17490006910475475</c:v>
              </c:pt>
              <c:pt idx="1062">
                <c:v>-0.17343559030365441</c:v>
              </c:pt>
              <c:pt idx="1063">
                <c:v>-0.17011476809257331</c:v>
              </c:pt>
              <c:pt idx="1064">
                <c:v>-0.17152992506876608</c:v>
              </c:pt>
              <c:pt idx="1065">
                <c:v>-0.17858836601130068</c:v>
              </c:pt>
              <c:pt idx="1066">
                <c:v>-0.17869297163995068</c:v>
              </c:pt>
              <c:pt idx="1067">
                <c:v>-0.1819053942358505</c:v>
              </c:pt>
              <c:pt idx="1068">
                <c:v>-0.17432555114429349</c:v>
              </c:pt>
              <c:pt idx="1069">
                <c:v>-0.17129252991151878</c:v>
              </c:pt>
              <c:pt idx="1070">
                <c:v>-0.17885340307041908</c:v>
              </c:pt>
              <c:pt idx="1071">
                <c:v>-0.1853048061679381</c:v>
              </c:pt>
              <c:pt idx="1072">
                <c:v>-0.17780084280700803</c:v>
              </c:pt>
              <c:pt idx="1073">
                <c:v>-0.18237097058305451</c:v>
              </c:pt>
              <c:pt idx="1074">
                <c:v>-0.18573461064213226</c:v>
              </c:pt>
              <c:pt idx="1075">
                <c:v>-0.17822522730044299</c:v>
              </c:pt>
              <c:pt idx="1076">
                <c:v>-0.17189848376038264</c:v>
              </c:pt>
              <c:pt idx="1077">
                <c:v>-0.16961341987235945</c:v>
              </c:pt>
              <c:pt idx="1078">
                <c:v>-0.169424262543868</c:v>
              </c:pt>
              <c:pt idx="1079">
                <c:v>-0.17725613474072166</c:v>
              </c:pt>
              <c:pt idx="1080">
                <c:v>-0.16944540046882828</c:v>
              </c:pt>
              <c:pt idx="1081">
                <c:v>-0.18217639327380397</c:v>
              </c:pt>
              <c:pt idx="1082">
                <c:v>-0.18648148399073183</c:v>
              </c:pt>
              <c:pt idx="1083">
                <c:v>-0.18343762279643905</c:v>
              </c:pt>
              <c:pt idx="1084">
                <c:v>-0.17958239048251379</c:v>
              </c:pt>
              <c:pt idx="1085">
                <c:v>-0.18721047140282654</c:v>
              </c:pt>
              <c:pt idx="1086">
                <c:v>-0.18244359832522594</c:v>
              </c:pt>
              <c:pt idx="1087">
                <c:v>-0.18506741101069091</c:v>
              </c:pt>
              <c:pt idx="1088">
                <c:v>-0.18575954255362392</c:v>
              </c:pt>
              <c:pt idx="1089">
                <c:v>-0.17474993563772845</c:v>
              </c:pt>
              <c:pt idx="1090">
                <c:v>-0.17498191081421655</c:v>
              </c:pt>
              <c:pt idx="1091">
                <c:v>-0.18026476606008046</c:v>
              </c:pt>
              <c:pt idx="1092">
                <c:v>-0.17937588921559333</c:v>
              </c:pt>
              <c:pt idx="1093">
                <c:v>-0.1754816330402027</c:v>
              </c:pt>
              <c:pt idx="1094">
                <c:v>-0.18325171745640312</c:v>
              </c:pt>
              <c:pt idx="1095">
                <c:v>-0.18363382609991741</c:v>
              </c:pt>
              <c:pt idx="1096">
                <c:v>-0.18876979986721054</c:v>
              </c:pt>
              <c:pt idx="1097">
                <c:v>-0.19258167233506318</c:v>
              </c:pt>
              <c:pt idx="1098">
                <c:v>-0.1947859785097763</c:v>
              </c:pt>
              <c:pt idx="1099">
                <c:v>-0.19443747374696818</c:v>
              </c:pt>
              <c:pt idx="1100">
                <c:v>-0.19317732822048483</c:v>
              </c:pt>
              <c:pt idx="1101">
                <c:v>-0.19085107247869271</c:v>
              </c:pt>
              <c:pt idx="1102">
                <c:v>-0.19450413951030476</c:v>
              </c:pt>
              <c:pt idx="1103">
                <c:v>-0.19856587309115048</c:v>
              </c:pt>
              <c:pt idx="1104">
                <c:v>-0.20337285402636829</c:v>
              </c:pt>
              <c:pt idx="1105">
                <c:v>-0.21700627362772862</c:v>
              </c:pt>
              <c:pt idx="1106">
                <c:v>-0.21401390225064709</c:v>
              </c:pt>
              <c:pt idx="1107">
                <c:v>-0.21338518448259514</c:v>
              </c:pt>
              <c:pt idx="1108">
                <c:v>-0.22148859771547813</c:v>
              </c:pt>
              <c:pt idx="1109">
                <c:v>-0.22376769962466636</c:v>
              </c:pt>
              <c:pt idx="1110">
                <c:v>-0.21109307461958504</c:v>
              </c:pt>
              <c:pt idx="1111">
                <c:v>-0.20193547512906329</c:v>
              </c:pt>
              <c:pt idx="1112">
                <c:v>-0.20497066435414157</c:v>
              </c:pt>
              <c:pt idx="1113">
                <c:v>-0.20485901275050478</c:v>
              </c:pt>
              <c:pt idx="1114">
                <c:v>-0.19995338816547203</c:v>
              </c:pt>
              <c:pt idx="1115">
                <c:v>-0.2066671183317299</c:v>
              </c:pt>
              <c:pt idx="1116">
                <c:v>-0.20294413354832597</c:v>
              </c:pt>
              <c:pt idx="1117">
                <c:v>-0.20176799772360809</c:v>
              </c:pt>
              <c:pt idx="1118">
                <c:v>-0.1995512255931492</c:v>
              </c:pt>
              <c:pt idx="1119">
                <c:v>-0.20525467134591668</c:v>
              </c:pt>
              <c:pt idx="1120">
                <c:v>-0.21109253262150918</c:v>
              </c:pt>
              <c:pt idx="1121">
                <c:v>-0.21568325632444008</c:v>
              </c:pt>
              <c:pt idx="1122">
                <c:v>-0.21713581116787029</c:v>
              </c:pt>
              <c:pt idx="1123">
                <c:v>-0.21935746128101252</c:v>
              </c:pt>
              <c:pt idx="1124">
                <c:v>-0.23276107369818833</c:v>
              </c:pt>
              <c:pt idx="1125">
                <c:v>-0.23314101434939905</c:v>
              </c:pt>
              <c:pt idx="1126">
                <c:v>-0.22617688107207223</c:v>
              </c:pt>
              <c:pt idx="1127">
                <c:v>-0.21277435265104805</c:v>
              </c:pt>
              <c:pt idx="1128">
                <c:v>-0.20371160282380996</c:v>
              </c:pt>
              <c:pt idx="1129">
                <c:v>-0.17833362691562438</c:v>
              </c:pt>
              <c:pt idx="1130">
                <c:v>-0.15273017980786163</c:v>
              </c:pt>
              <c:pt idx="1131">
                <c:v>-0.14928415604124601</c:v>
              </c:pt>
              <c:pt idx="1132">
                <c:v>-0.14928415604124601</c:v>
              </c:pt>
              <c:pt idx="1133">
                <c:v>-0.14897142315144773</c:v>
              </c:pt>
              <c:pt idx="1134">
                <c:v>-9.3371092532621547E-2</c:v>
              </c:pt>
              <c:pt idx="1135">
                <c:v>-0.1032332895218222</c:v>
              </c:pt>
              <c:pt idx="1136">
                <c:v>-9.3879486727822092E-2</c:v>
              </c:pt>
              <c:pt idx="1137">
                <c:v>-8.4647091502825123E-2</c:v>
              </c:pt>
              <c:pt idx="1138">
                <c:v>-3.2406064958470093E-3</c:v>
              </c:pt>
              <c:pt idx="1139">
                <c:v>-3.9913822305930768E-2</c:v>
              </c:pt>
              <c:pt idx="1140">
                <c:v>-7.9094863213235556E-2</c:v>
              </c:pt>
              <c:pt idx="1141">
                <c:v>-4.9626969824257183E-2</c:v>
              </c:pt>
              <c:pt idx="1142">
                <c:v>-4.0092681670980124E-2</c:v>
              </c:pt>
              <c:pt idx="1143">
                <c:v>-5.1562444953320408E-2</c:v>
              </c:pt>
              <c:pt idx="1144">
                <c:v>3.2725843823255829E-3</c:v>
              </c:pt>
              <c:pt idx="1145">
                <c:v>-3.5831492798200637E-3</c:v>
              </c:pt>
              <c:pt idx="1146">
                <c:v>-5.7300036584870151E-2</c:v>
              </c:pt>
              <c:pt idx="1147">
                <c:v>-5.3033427731331573E-2</c:v>
              </c:pt>
              <c:pt idx="1148">
                <c:v>-3.2307421308654494E-2</c:v>
              </c:pt>
              <c:pt idx="1149">
                <c:v>-3.2460806764135985E-2</c:v>
              </c:pt>
              <c:pt idx="1150">
                <c:v>8.837820625736903E-3</c:v>
              </c:pt>
              <c:pt idx="1151">
                <c:v>-4.318098670749615E-3</c:v>
              </c:pt>
              <c:pt idx="1152">
                <c:v>-2.3677185945989776E-2</c:v>
              </c:pt>
              <c:pt idx="1153">
                <c:v>-1.8557472120973917E-2</c:v>
              </c:pt>
              <c:pt idx="1154">
                <c:v>-1.3618785653310983E-2</c:v>
              </c:pt>
              <c:pt idx="1155">
                <c:v>-3.6115499789975747E-2</c:v>
              </c:pt>
              <c:pt idx="1156">
                <c:v>-9.7482689936450817E-2</c:v>
              </c:pt>
              <c:pt idx="1157">
                <c:v>-6.4207260064226723E-2</c:v>
              </c:pt>
              <c:pt idx="1158">
                <c:v>-6.8034308478204908E-2</c:v>
              </c:pt>
              <c:pt idx="1159">
                <c:v>-8.4878524681237355E-2</c:v>
              </c:pt>
              <c:pt idx="1160">
                <c:v>-8.3990731832902066E-2</c:v>
              </c:pt>
              <c:pt idx="1161">
                <c:v>-7.0134009024268029E-2</c:v>
              </c:pt>
              <c:pt idx="1162">
                <c:v>-6.272272733431794E-2</c:v>
              </c:pt>
              <c:pt idx="1163">
                <c:v>-4.1417866966572126E-2</c:v>
              </c:pt>
              <c:pt idx="1164">
                <c:v>-6.6360618419804562E-2</c:v>
              </c:pt>
              <c:pt idx="1165">
                <c:v>-9.0635628243519784E-2</c:v>
              </c:pt>
              <c:pt idx="1166">
                <c:v>-9.3941816506551423E-2</c:v>
              </c:pt>
              <c:pt idx="1167">
                <c:v>-7.1526944079348453E-2</c:v>
              </c:pt>
              <c:pt idx="1168">
                <c:v>-7.0961098088101804E-2</c:v>
              </c:pt>
              <c:pt idx="1169">
                <c:v>-6.7600710017479471E-2</c:v>
              </c:pt>
              <c:pt idx="1170">
                <c:v>-7.1072207693662626E-2</c:v>
              </c:pt>
              <c:pt idx="1171">
                <c:v>-3.7749081990758881E-2</c:v>
              </c:pt>
              <c:pt idx="1172">
                <c:v>-2.8056530399317214E-2</c:v>
              </c:pt>
              <c:pt idx="1173">
                <c:v>-4.9515318220620275E-2</c:v>
              </c:pt>
              <c:pt idx="1174">
                <c:v>-4.1596184333545616E-2</c:v>
              </c:pt>
              <c:pt idx="1175">
                <c:v>-7.9853660519505154E-2</c:v>
              </c:pt>
              <c:pt idx="1176">
                <c:v>-8.1934391132911455E-2</c:v>
              </c:pt>
              <c:pt idx="1177">
                <c:v>-6.1482635736643032E-2</c:v>
              </c:pt>
              <c:pt idx="1178">
                <c:v>-7.6474302516226111E-2</c:v>
              </c:pt>
              <c:pt idx="1179">
                <c:v>-6.2911884662809503E-2</c:v>
              </c:pt>
              <c:pt idx="1180">
                <c:v>-6.3393178954214702E-2</c:v>
              </c:pt>
              <c:pt idx="1181">
                <c:v>-6.2735735288139804E-2</c:v>
              </c:pt>
              <c:pt idx="1182">
                <c:v>-5.1735884337610671E-2</c:v>
              </c:pt>
              <c:pt idx="1183">
                <c:v>-4.9391200661237589E-2</c:v>
              </c:pt>
              <c:pt idx="1184">
                <c:v>-7.5390306364412463E-2</c:v>
              </c:pt>
              <c:pt idx="1185">
                <c:v>-6.4619720599991881E-2</c:v>
              </c:pt>
              <c:pt idx="1186">
                <c:v>-7.5851546727009111E-2</c:v>
              </c:pt>
              <c:pt idx="1187">
                <c:v>-7.7926857359656432E-2</c:v>
              </c:pt>
              <c:pt idx="1188">
                <c:v>-8.7397731738052209E-2</c:v>
              </c:pt>
              <c:pt idx="1189">
                <c:v>-8.5150607715342552E-2</c:v>
              </c:pt>
              <c:pt idx="1190">
                <c:v>-8.1621658243113182E-2</c:v>
              </c:pt>
              <c:pt idx="1191">
                <c:v>-8.9301770978712947E-2</c:v>
              </c:pt>
              <c:pt idx="1192">
                <c:v>-6.7958970745653935E-2</c:v>
              </c:pt>
              <c:pt idx="1193">
                <c:v>-7.3072180593758973E-2</c:v>
              </c:pt>
              <c:pt idx="1194">
                <c:v>-7.6744217558027739E-2</c:v>
              </c:pt>
              <c:pt idx="1195">
                <c:v>-7.3296025799108544E-2</c:v>
              </c:pt>
              <c:pt idx="1196">
                <c:v>-8.1410278993509611E-2</c:v>
              </c:pt>
              <c:pt idx="1197">
                <c:v>-7.6343138981856629E-2</c:v>
              </c:pt>
              <c:pt idx="1198">
                <c:v>-8.3150092817170451E-2</c:v>
              </c:pt>
              <c:pt idx="1199">
                <c:v>-8.3150092817170451E-2</c:v>
              </c:pt>
              <c:pt idx="1200">
                <c:v>-9.1155404398314377E-2</c:v>
              </c:pt>
              <c:pt idx="1201">
                <c:v>-7.2390889012344029E-2</c:v>
              </c:pt>
              <c:pt idx="1202">
                <c:v>-8.4294250755409861E-2</c:v>
              </c:pt>
              <c:pt idx="1203">
                <c:v>-7.6378910854866366E-2</c:v>
              </c:pt>
              <c:pt idx="1204">
                <c:v>-5.2574897359114359E-2</c:v>
              </c:pt>
              <c:pt idx="1205">
                <c:v>-2.0450129402040718E-2</c:v>
              </c:pt>
              <c:pt idx="1206">
                <c:v>-2.4411051340767709E-2</c:v>
              </c:pt>
              <c:pt idx="1207">
                <c:v>-1.8518448259508546E-2</c:v>
              </c:pt>
              <c:pt idx="1208">
                <c:v>-2.5044105093426916E-2</c:v>
              </c:pt>
              <c:pt idx="1209">
                <c:v>-1.8187287435129651E-2</c:v>
              </c:pt>
              <c:pt idx="1210">
                <c:v>-1.9660980203520251E-2</c:v>
              </c:pt>
              <c:pt idx="1211">
                <c:v>-6.9657592715546279E-3</c:v>
              </c:pt>
              <c:pt idx="1212">
                <c:v>8.239454749935593E-3</c:v>
              </c:pt>
              <c:pt idx="1213">
                <c:v>2.3134103873931444E-2</c:v>
              </c:pt>
              <c:pt idx="1214">
                <c:v>2.7464668500426725E-2</c:v>
              </c:pt>
              <c:pt idx="1215">
                <c:v>4.6382569341878899E-2</c:v>
              </c:pt>
              <c:pt idx="1216">
                <c:v>3.6570778173737661E-2</c:v>
              </c:pt>
              <c:pt idx="1217">
                <c:v>4.7088250836709644E-2</c:v>
              </c:pt>
              <c:pt idx="1218">
                <c:v>4.1524098589450054E-2</c:v>
              </c:pt>
              <c:pt idx="1219">
                <c:v>4.1524098589450054E-2</c:v>
              </c:pt>
              <c:pt idx="1220">
                <c:v>5.5825259820327711E-2</c:v>
              </c:pt>
              <c:pt idx="1221">
                <c:v>3.1352420698906425E-2</c:v>
              </c:pt>
              <c:pt idx="1222">
                <c:v>2.8037560466660283E-2</c:v>
              </c:pt>
              <c:pt idx="1223">
                <c:v>1.427297733093047E-2</c:v>
              </c:pt>
              <c:pt idx="1224">
                <c:v>3.3537214942886973E-2</c:v>
              </c:pt>
              <c:pt idx="1225">
                <c:v>1.7192178967764704E-2</c:v>
              </c:pt>
              <c:pt idx="1226">
                <c:v>2.9575209008007919E-2</c:v>
              </c:pt>
              <c:pt idx="1227">
                <c:v>1.4514708472784799E-2</c:v>
              </c:pt>
              <c:pt idx="1228">
                <c:v>-7.7679164238966258E-3</c:v>
              </c:pt>
              <c:pt idx="1229">
                <c:v>-4.5576618203005959E-3</c:v>
              </c:pt>
              <c:pt idx="1230">
                <c:v>1.2558095418761406E-2</c:v>
              </c:pt>
              <c:pt idx="1231">
                <c:v>1.9166677958293299E-2</c:v>
              </c:pt>
              <c:pt idx="1232">
                <c:v>8.0128995542065873E-3</c:v>
              </c:pt>
              <c:pt idx="1233">
                <c:v>1.7852332624219258E-2</c:v>
              </c:pt>
              <c:pt idx="1234">
                <c:v>2.0541185078793101E-2</c:v>
              </c:pt>
              <c:pt idx="1235">
                <c:v>1.8829013157003471E-2</c:v>
              </c:pt>
              <c:pt idx="1236">
                <c:v>2.7147057627945337E-2</c:v>
              </c:pt>
              <c:pt idx="1237">
                <c:v>2.5143290741318047E-2</c:v>
              </c:pt>
              <c:pt idx="1238">
                <c:v>3.4350754054823129E-2</c:v>
              </c:pt>
              <c:pt idx="1239">
                <c:v>3.3704150350266193E-2</c:v>
              </c:pt>
              <c:pt idx="1240">
                <c:v>1.2698472920421144E-2</c:v>
              </c:pt>
              <c:pt idx="1241">
                <c:v>2.3728675763199369E-3</c:v>
              </c:pt>
              <c:pt idx="1242">
                <c:v>-3.7495426891234196E-3</c:v>
              </c:pt>
              <c:pt idx="1243">
                <c:v>-1.7494071896044794E-2</c:v>
              </c:pt>
              <c:pt idx="1244">
                <c:v>-3.2758363707808935E-2</c:v>
              </c:pt>
              <c:pt idx="1245">
                <c:v>-5.378788905299392E-2</c:v>
              </c:pt>
              <c:pt idx="1246">
                <c:v>-5.2701182910800615E-2</c:v>
              </c:pt>
              <c:pt idx="1247">
                <c:v>-4.514193574612812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1516087259687233E-2</c:v>
              </c:pt>
              <c:pt idx="2">
                <c:v>-2.0320749078593492E-2</c:v>
              </c:pt>
              <c:pt idx="3">
                <c:v>-4.7913138758840512E-2</c:v>
              </c:pt>
              <c:pt idx="4">
                <c:v>-5.3690606634126947E-2</c:v>
              </c:pt>
              <c:pt idx="5">
                <c:v>-4.7415081183384777E-2</c:v>
              </c:pt>
              <c:pt idx="6">
                <c:v>-3.9645383006275514E-2</c:v>
              </c:pt>
              <c:pt idx="7">
                <c:v>-3.3668692100806807E-2</c:v>
              </c:pt>
              <c:pt idx="8">
                <c:v>-3.2074907859348523E-2</c:v>
              </c:pt>
              <c:pt idx="9">
                <c:v>-1.2351827871301957E-2</c:v>
              </c:pt>
              <c:pt idx="10">
                <c:v>-1.0558820599661289E-2</c:v>
              </c:pt>
              <c:pt idx="11">
                <c:v>1.5639007869309607E-2</c:v>
              </c:pt>
              <c:pt idx="12">
                <c:v>3.8848490885545761E-3</c:v>
              </c:pt>
              <c:pt idx="13">
                <c:v>-2.490287877278563E-3</c:v>
              </c:pt>
              <c:pt idx="14">
                <c:v>1.7830461201314929E-2</c:v>
              </c:pt>
              <c:pt idx="15">
                <c:v>2.7891224225520261E-3</c:v>
              </c:pt>
              <c:pt idx="16">
                <c:v>-8.9650363582030046E-3</c:v>
              </c:pt>
              <c:pt idx="17">
                <c:v>-3.2174519374439714E-2</c:v>
              </c:pt>
              <c:pt idx="18">
                <c:v>-9.7619284789322025E-3</c:v>
              </c:pt>
              <c:pt idx="19">
                <c:v>-1.4244446658033705E-2</c:v>
              </c:pt>
              <c:pt idx="20">
                <c:v>5.1797987847395088E-3</c:v>
              </c:pt>
              <c:pt idx="21">
                <c:v>2.191453332005544E-4</c:v>
              </c:pt>
              <c:pt idx="22">
                <c:v>-3.2831955374040822E-3</c:v>
              </c:pt>
              <c:pt idx="23">
                <c:v>-1.6535511505129996E-2</c:v>
              </c:pt>
              <c:pt idx="24">
                <c:v>-4.1737224823189534E-2</c:v>
              </c:pt>
              <c:pt idx="25">
                <c:v>-1.9045721685426953E-2</c:v>
              </c:pt>
              <c:pt idx="26">
                <c:v>-2.3807152106783525E-2</c:v>
              </c:pt>
              <c:pt idx="27">
                <c:v>-1.2052993326028494E-2</c:v>
              </c:pt>
              <c:pt idx="28">
                <c:v>-2.8488893316067632E-3</c:v>
              </c:pt>
              <c:pt idx="29">
                <c:v>4.6418966032473197E-3</c:v>
              </c:pt>
              <c:pt idx="30">
                <c:v>-2.8887339376432175E-3</c:v>
              </c:pt>
              <c:pt idx="31">
                <c:v>1.7432015140950385E-2</c:v>
              </c:pt>
              <c:pt idx="32">
                <c:v>4.1538001793007373E-2</c:v>
              </c:pt>
              <c:pt idx="33">
                <c:v>3.7155095128996951E-2</c:v>
              </c:pt>
              <c:pt idx="34">
                <c:v>4.343062057973901E-2</c:v>
              </c:pt>
              <c:pt idx="35">
                <c:v>3.123817113258287E-2</c:v>
              </c:pt>
              <c:pt idx="36">
                <c:v>2.3309094531327901E-2</c:v>
              </c:pt>
              <c:pt idx="37">
                <c:v>3.1676461798983979E-2</c:v>
              </c:pt>
              <c:pt idx="38">
                <c:v>2.5301324833150618E-2</c:v>
              </c:pt>
              <c:pt idx="39">
                <c:v>1.3049108476939963E-2</c:v>
              </c:pt>
              <c:pt idx="40">
                <c:v>2.4404821197330451E-2</c:v>
              </c:pt>
              <c:pt idx="41">
                <c:v>2.9086562406614114E-2</c:v>
              </c:pt>
              <c:pt idx="42">
                <c:v>2.7791612710429403E-2</c:v>
              </c:pt>
              <c:pt idx="43">
                <c:v>3.9446159976093131E-2</c:v>
              </c:pt>
              <c:pt idx="44">
                <c:v>4.3629843609921393E-2</c:v>
              </c:pt>
              <c:pt idx="45">
                <c:v>3.3668692100806918E-2</c:v>
              </c:pt>
              <c:pt idx="46">
                <c:v>1.6340272935551514E-2</c:v>
              </c:pt>
              <c:pt idx="47">
                <c:v>1.2156589301723475E-2</c:v>
              </c:pt>
              <c:pt idx="48">
                <c:v>1.1953381810937413E-2</c:v>
              </c:pt>
              <c:pt idx="49">
                <c:v>3.5362087857356395E-2</c:v>
              </c:pt>
              <c:pt idx="50">
                <c:v>3.8649267855364045E-2</c:v>
              </c:pt>
              <c:pt idx="51">
                <c:v>4.0143440581731138E-2</c:v>
              </c:pt>
              <c:pt idx="52">
                <c:v>4.024305209682244E-2</c:v>
              </c:pt>
              <c:pt idx="53">
                <c:v>5.2395656937942015E-2</c:v>
              </c:pt>
              <c:pt idx="54">
                <c:v>5.2395656937942015E-2</c:v>
              </c:pt>
              <c:pt idx="55">
                <c:v>8.0984161769100504E-2</c:v>
              </c:pt>
              <c:pt idx="56">
                <c:v>6.8931168443072011E-2</c:v>
              </c:pt>
              <c:pt idx="57">
                <c:v>6.9429226018527634E-2</c:v>
              </c:pt>
              <c:pt idx="58">
                <c:v>8.2478334495467598E-2</c:v>
              </c:pt>
              <c:pt idx="59">
                <c:v>9.2140651459308609E-2</c:v>
              </c:pt>
              <c:pt idx="60">
                <c:v>0.10742105787429024</c:v>
              </c:pt>
              <c:pt idx="61">
                <c:v>0.12730351628648262</c:v>
              </c:pt>
              <c:pt idx="62">
                <c:v>0.16206793505329209</c:v>
              </c:pt>
              <c:pt idx="63">
                <c:v>0.14891921506126105</c:v>
              </c:pt>
              <c:pt idx="64">
                <c:v>0.12451439386393059</c:v>
              </c:pt>
              <c:pt idx="65">
                <c:v>0.15003486403028199</c:v>
              </c:pt>
              <c:pt idx="66">
                <c:v>0.14463591991234193</c:v>
              </c:pt>
              <c:pt idx="67">
                <c:v>0.14931766112162559</c:v>
              </c:pt>
              <c:pt idx="68">
                <c:v>0.13945612112760242</c:v>
              </c:pt>
              <c:pt idx="69">
                <c:v>0.13159478035660932</c:v>
              </c:pt>
              <c:pt idx="70">
                <c:v>0.16874190656439891</c:v>
              </c:pt>
              <c:pt idx="71">
                <c:v>0.17272636716804457</c:v>
              </c:pt>
              <c:pt idx="72">
                <c:v>0.15947803566092245</c:v>
              </c:pt>
              <c:pt idx="73">
                <c:v>0.14559219045721683</c:v>
              </c:pt>
              <c:pt idx="74">
                <c:v>0.16993724474549254</c:v>
              </c:pt>
              <c:pt idx="75">
                <c:v>0.15672875784440676</c:v>
              </c:pt>
              <c:pt idx="76">
                <c:v>0.13547166052395654</c:v>
              </c:pt>
              <c:pt idx="77">
                <c:v>0.1335790417372249</c:v>
              </c:pt>
              <c:pt idx="78">
                <c:v>0.15738619384400843</c:v>
              </c:pt>
              <c:pt idx="79">
                <c:v>0.16017531626656045</c:v>
              </c:pt>
              <c:pt idx="80">
                <c:v>0.15150911445363091</c:v>
              </c:pt>
              <c:pt idx="81">
                <c:v>0.16904074110967238</c:v>
              </c:pt>
              <c:pt idx="82">
                <c:v>0.17633230401434408</c:v>
              </c:pt>
              <c:pt idx="83">
                <c:v>0.21655543380814812</c:v>
              </c:pt>
              <c:pt idx="84">
                <c:v>0.21675465683833051</c:v>
              </c:pt>
              <c:pt idx="85">
                <c:v>0.2348839525849189</c:v>
              </c:pt>
              <c:pt idx="86">
                <c:v>0.25490586711823893</c:v>
              </c:pt>
              <c:pt idx="87">
                <c:v>0.25371052893714507</c:v>
              </c:pt>
              <c:pt idx="88">
                <c:v>0.23876880167347347</c:v>
              </c:pt>
              <c:pt idx="89">
                <c:v>0.22243251319852564</c:v>
              </c:pt>
              <c:pt idx="90">
                <c:v>0.15888036657037552</c:v>
              </c:pt>
              <c:pt idx="91">
                <c:v>0.1417471859746986</c:v>
              </c:pt>
              <c:pt idx="92">
                <c:v>0.14513397748779755</c:v>
              </c:pt>
              <c:pt idx="93">
                <c:v>0.12630740113557137</c:v>
              </c:pt>
              <c:pt idx="94">
                <c:v>6.6138061559916306E-2</c:v>
              </c:pt>
              <c:pt idx="95">
                <c:v>9.3136766610220079E-2</c:v>
              </c:pt>
              <c:pt idx="96">
                <c:v>8.0685327223827041E-2</c:v>
              </c:pt>
              <c:pt idx="97">
                <c:v>8.1282996314373968E-2</c:v>
              </c:pt>
              <c:pt idx="98">
                <c:v>6.9429226018527634E-2</c:v>
              </c:pt>
              <c:pt idx="99">
                <c:v>5.3909751967327502E-2</c:v>
              </c:pt>
              <c:pt idx="100">
                <c:v>1.1060862635720703E-2</c:v>
              </c:pt>
              <c:pt idx="101">
                <c:v>1.1156489690208105E-2</c:v>
              </c:pt>
              <c:pt idx="102">
                <c:v>3.077995816316359E-2</c:v>
              </c:pt>
              <c:pt idx="103">
                <c:v>1.1754158780755031E-2</c:v>
              </c:pt>
              <c:pt idx="104">
                <c:v>2.0818806654049116E-2</c:v>
              </c:pt>
              <c:pt idx="105">
                <c:v>7.5146926984759332E-2</c:v>
              </c:pt>
              <c:pt idx="106">
                <c:v>5.8671182388684073E-2</c:v>
              </c:pt>
              <c:pt idx="107">
                <c:v>3.4417770694292305E-2</c:v>
              </c:pt>
              <c:pt idx="108">
                <c:v>5.3192549058671101E-2</c:v>
              </c:pt>
              <c:pt idx="109">
                <c:v>5.4387887239764954E-2</c:v>
              </c:pt>
              <c:pt idx="110">
                <c:v>7.5704751469269915E-2</c:v>
              </c:pt>
              <c:pt idx="111">
                <c:v>7.7796593286183935E-2</c:v>
              </c:pt>
              <c:pt idx="112">
                <c:v>6.7436995716704917E-2</c:v>
              </c:pt>
              <c:pt idx="113">
                <c:v>8.2777169040741061E-2</c:v>
              </c:pt>
              <c:pt idx="114">
                <c:v>4.8909253909751982E-2</c:v>
              </c:pt>
              <c:pt idx="115">
                <c:v>5.398944117940041E-2</c:v>
              </c:pt>
              <c:pt idx="116">
                <c:v>5.2096822392668551E-2</c:v>
              </c:pt>
              <c:pt idx="117">
                <c:v>7.0425341169439104E-2</c:v>
              </c:pt>
              <c:pt idx="118">
                <c:v>4.3928678155194634E-2</c:v>
              </c:pt>
              <c:pt idx="119">
                <c:v>5.2993326028488941E-2</c:v>
              </c:pt>
              <c:pt idx="120">
                <c:v>3.8051598764817118E-2</c:v>
              </c:pt>
              <c:pt idx="121">
                <c:v>5.1993226416973792E-2</c:v>
              </c:pt>
              <c:pt idx="122">
                <c:v>4.9208088455025445E-2</c:v>
              </c:pt>
              <c:pt idx="123">
                <c:v>4.7116246638111425E-2</c:v>
              </c:pt>
              <c:pt idx="124">
                <c:v>4.2538101404522521E-2</c:v>
              </c:pt>
              <c:pt idx="125">
                <c:v>6.3930670385496491E-2</c:v>
              </c:pt>
              <c:pt idx="126">
                <c:v>4.233489391373646E-2</c:v>
              </c:pt>
              <c:pt idx="127">
                <c:v>2.9883454527343423E-2</c:v>
              </c:pt>
              <c:pt idx="128">
                <c:v>5.9468074509413382E-2</c:v>
              </c:pt>
              <c:pt idx="129">
                <c:v>8.3076003586014524E-2</c:v>
              </c:pt>
              <c:pt idx="130">
                <c:v>5.9472058970017061E-2</c:v>
              </c:pt>
              <c:pt idx="131">
                <c:v>9.3335989640402461E-2</c:v>
              </c:pt>
              <c:pt idx="132">
                <c:v>0.12311983265265458</c:v>
              </c:pt>
              <c:pt idx="133">
                <c:v>0.13240362585914944</c:v>
              </c:pt>
              <c:pt idx="134">
                <c:v>0.13138758840521958</c:v>
              </c:pt>
              <c:pt idx="135">
                <c:v>0.13138758840521958</c:v>
              </c:pt>
              <c:pt idx="136">
                <c:v>0.11614702659627452</c:v>
              </c:pt>
              <c:pt idx="137">
                <c:v>0.12212371750174311</c:v>
              </c:pt>
              <c:pt idx="138">
                <c:v>0.11684430720191252</c:v>
              </c:pt>
              <c:pt idx="139">
                <c:v>0.11684430720191252</c:v>
              </c:pt>
              <c:pt idx="140">
                <c:v>0.1290965235581234</c:v>
              </c:pt>
              <c:pt idx="141">
                <c:v>0.16176910050801863</c:v>
              </c:pt>
              <c:pt idx="142">
                <c:v>0.16098416176910058</c:v>
              </c:pt>
              <c:pt idx="143">
                <c:v>0.15848192051001098</c:v>
              </c:pt>
              <c:pt idx="144">
                <c:v>0.16455423846996697</c:v>
              </c:pt>
              <c:pt idx="145">
                <c:v>0.17989839625460702</c:v>
              </c:pt>
              <c:pt idx="146">
                <c:v>0.1843848988943122</c:v>
              </c:pt>
              <c:pt idx="147">
                <c:v>0.17153501344755462</c:v>
              </c:pt>
              <c:pt idx="148">
                <c:v>0.18587508716007561</c:v>
              </c:pt>
              <c:pt idx="149">
                <c:v>0.20908457017631243</c:v>
              </c:pt>
              <c:pt idx="150">
                <c:v>0.22123717501743201</c:v>
              </c:pt>
              <c:pt idx="151">
                <c:v>0.24793306106185886</c:v>
              </c:pt>
              <c:pt idx="152">
                <c:v>0.21636417969917332</c:v>
              </c:pt>
              <c:pt idx="153">
                <c:v>0.21326825381014047</c:v>
              </c:pt>
              <c:pt idx="154">
                <c:v>0.237772686522562</c:v>
              </c:pt>
              <c:pt idx="155">
                <c:v>0.23837035561310893</c:v>
              </c:pt>
              <c:pt idx="156">
                <c:v>0.24125908955075204</c:v>
              </c:pt>
              <c:pt idx="157">
                <c:v>0.23657734834146837</c:v>
              </c:pt>
              <c:pt idx="158">
                <c:v>0.21406514593086956</c:v>
              </c:pt>
              <c:pt idx="159">
                <c:v>0.2159617491782051</c:v>
              </c:pt>
              <c:pt idx="160">
                <c:v>0.19816714812232283</c:v>
              </c:pt>
              <c:pt idx="161">
                <c:v>0.22452435501543988</c:v>
              </c:pt>
              <c:pt idx="162">
                <c:v>0.23418667197928089</c:v>
              </c:pt>
              <c:pt idx="163">
                <c:v>0.26088255802370752</c:v>
              </c:pt>
              <c:pt idx="164">
                <c:v>0.27921107680047808</c:v>
              </c:pt>
              <c:pt idx="165">
                <c:v>0.30879569678254803</c:v>
              </c:pt>
              <c:pt idx="166">
                <c:v>0.30132483315071212</c:v>
              </c:pt>
              <c:pt idx="167">
                <c:v>0.25371052893714507</c:v>
              </c:pt>
              <c:pt idx="168">
                <c:v>0.30122522163562104</c:v>
              </c:pt>
              <c:pt idx="169">
                <c:v>0.2820001992230301</c:v>
              </c:pt>
              <c:pt idx="170">
                <c:v>0.30092638709034758</c:v>
              </c:pt>
              <c:pt idx="171">
                <c:v>0.30754059169239967</c:v>
              </c:pt>
              <c:pt idx="172">
                <c:v>0.30491084769399346</c:v>
              </c:pt>
              <c:pt idx="173">
                <c:v>0.32144635919912345</c:v>
              </c:pt>
              <c:pt idx="174">
                <c:v>0.31447355314274339</c:v>
              </c:pt>
              <c:pt idx="175">
                <c:v>0.35949795796394057</c:v>
              </c:pt>
              <c:pt idx="176">
                <c:v>0.3413686622173524</c:v>
              </c:pt>
              <c:pt idx="177">
                <c:v>0.34435700767008659</c:v>
              </c:pt>
              <c:pt idx="178">
                <c:v>0.389381412491284</c:v>
              </c:pt>
              <c:pt idx="179">
                <c:v>0.42723378822591895</c:v>
              </c:pt>
              <c:pt idx="180">
                <c:v>0.4875983663711525</c:v>
              </c:pt>
              <c:pt idx="181">
                <c:v>0.54417770694292256</c:v>
              </c:pt>
              <c:pt idx="182">
                <c:v>0.48739914334097012</c:v>
              </c:pt>
              <c:pt idx="183">
                <c:v>0.38430122522163557</c:v>
              </c:pt>
              <c:pt idx="184">
                <c:v>0.32323936647076401</c:v>
              </c:pt>
              <c:pt idx="185">
                <c:v>0.35810339675266456</c:v>
              </c:pt>
              <c:pt idx="186">
                <c:v>0.37842414583125805</c:v>
              </c:pt>
              <c:pt idx="187">
                <c:v>0.30839725072218349</c:v>
              </c:pt>
              <c:pt idx="188">
                <c:v>0.30132483315071212</c:v>
              </c:pt>
              <c:pt idx="189">
                <c:v>0.29445163860942314</c:v>
              </c:pt>
              <c:pt idx="190">
                <c:v>0.34673573065046304</c:v>
              </c:pt>
              <c:pt idx="191">
                <c:v>0.34495467676063352</c:v>
              </c:pt>
              <c:pt idx="192">
                <c:v>0.40352624763422651</c:v>
              </c:pt>
              <c:pt idx="193">
                <c:v>0.39635421854766406</c:v>
              </c:pt>
              <c:pt idx="194">
                <c:v>0.45721685426835346</c:v>
              </c:pt>
              <c:pt idx="195">
                <c:v>0.4432712421555931</c:v>
              </c:pt>
              <c:pt idx="196">
                <c:v>0.43609921306903088</c:v>
              </c:pt>
              <c:pt idx="197">
                <c:v>0.43669688215957758</c:v>
              </c:pt>
              <c:pt idx="198">
                <c:v>0.3661719294750474</c:v>
              </c:pt>
              <c:pt idx="199">
                <c:v>0.41249128399242951</c:v>
              </c:pt>
              <c:pt idx="200">
                <c:v>0.38803068034664823</c:v>
              </c:pt>
              <c:pt idx="201">
                <c:v>0.3705548361390576</c:v>
              </c:pt>
              <c:pt idx="202">
                <c:v>0.36810439286781538</c:v>
              </c:pt>
              <c:pt idx="203">
                <c:v>0.37404123916724763</c:v>
              </c:pt>
              <c:pt idx="204">
                <c:v>0.36368562605837251</c:v>
              </c:pt>
              <c:pt idx="205">
                <c:v>0.34146827373244348</c:v>
              </c:pt>
              <c:pt idx="206">
                <c:v>0.33728459009861544</c:v>
              </c:pt>
              <c:pt idx="207">
                <c:v>0.2842912640701265</c:v>
              </c:pt>
              <c:pt idx="208">
                <c:v>0.29081781053889832</c:v>
              </c:pt>
              <c:pt idx="209">
                <c:v>0.27960952286084262</c:v>
              </c:pt>
              <c:pt idx="210">
                <c:v>0.30351628648271745</c:v>
              </c:pt>
              <c:pt idx="211">
                <c:v>0.30351628648271745</c:v>
              </c:pt>
              <c:pt idx="212">
                <c:v>0.29375435800378513</c:v>
              </c:pt>
              <c:pt idx="213">
                <c:v>0.29524853073015245</c:v>
              </c:pt>
              <c:pt idx="214">
                <c:v>0.30869608526745695</c:v>
              </c:pt>
              <c:pt idx="215">
                <c:v>0.28698077497758745</c:v>
              </c:pt>
              <c:pt idx="216">
                <c:v>0.22382707440980187</c:v>
              </c:pt>
              <c:pt idx="217">
                <c:v>0.21390576750672374</c:v>
              </c:pt>
              <c:pt idx="218">
                <c:v>0.22641697380217152</c:v>
              </c:pt>
              <c:pt idx="219">
                <c:v>0.2011156489690209</c:v>
              </c:pt>
              <c:pt idx="220">
                <c:v>0.20948301623667698</c:v>
              </c:pt>
              <c:pt idx="221">
                <c:v>0.20948301623667698</c:v>
              </c:pt>
              <c:pt idx="222">
                <c:v>0.14921804960653451</c:v>
              </c:pt>
              <c:pt idx="223">
                <c:v>0.16595278414184689</c:v>
              </c:pt>
              <c:pt idx="224">
                <c:v>0.15061261081781052</c:v>
              </c:pt>
              <c:pt idx="225">
                <c:v>0.12122322940531927</c:v>
              </c:pt>
              <c:pt idx="226">
                <c:v>8.4968622372746383E-2</c:v>
              </c:pt>
              <c:pt idx="227">
                <c:v>8.5147923099910372E-2</c:v>
              </c:pt>
              <c:pt idx="228">
                <c:v>9.4830162366769555E-2</c:v>
              </c:pt>
              <c:pt idx="229">
                <c:v>8.0486104193644881E-2</c:v>
              </c:pt>
              <c:pt idx="230">
                <c:v>0.10000996115150906</c:v>
              </c:pt>
              <c:pt idx="231">
                <c:v>0.11674469568682144</c:v>
              </c:pt>
              <c:pt idx="232">
                <c:v>0.1463293156688914</c:v>
              </c:pt>
              <c:pt idx="233">
                <c:v>0.13437991831855767</c:v>
              </c:pt>
              <c:pt idx="234">
                <c:v>0.15610718199023799</c:v>
              </c:pt>
              <c:pt idx="235">
                <c:v>0.1716346249626457</c:v>
              </c:pt>
              <c:pt idx="236">
                <c:v>0.17153102898695094</c:v>
              </c:pt>
              <c:pt idx="237">
                <c:v>0.14868014742504232</c:v>
              </c:pt>
              <c:pt idx="238">
                <c:v>0.1379619484012351</c:v>
              </c:pt>
              <c:pt idx="239">
                <c:v>0.13417671082777161</c:v>
              </c:pt>
              <c:pt idx="240">
                <c:v>0.13676661022014147</c:v>
              </c:pt>
              <c:pt idx="241">
                <c:v>0.10120529933260292</c:v>
              </c:pt>
              <c:pt idx="242">
                <c:v>7.6999701165454626E-2</c:v>
              </c:pt>
              <c:pt idx="243">
                <c:v>7.6999701165454626E-2</c:v>
              </c:pt>
              <c:pt idx="244">
                <c:v>7.6999701165454626E-2</c:v>
              </c:pt>
              <c:pt idx="245">
                <c:v>9.7961948401235288E-2</c:v>
              </c:pt>
              <c:pt idx="246">
                <c:v>9.5328219942225401E-2</c:v>
              </c:pt>
              <c:pt idx="247">
                <c:v>0.1118637314473554</c:v>
              </c:pt>
              <c:pt idx="248">
                <c:v>8.9152306006574422E-2</c:v>
              </c:pt>
              <c:pt idx="249">
                <c:v>6.0364578145233549E-2</c:v>
              </c:pt>
              <c:pt idx="250">
                <c:v>3.6955872098814568E-2</c:v>
              </c:pt>
              <c:pt idx="251">
                <c:v>1.7531626656041466E-2</c:v>
              </c:pt>
              <c:pt idx="252">
                <c:v>2.7393166650064638E-2</c:v>
              </c:pt>
              <c:pt idx="253">
                <c:v>-8.2637712919612083E-3</c:v>
              </c:pt>
              <c:pt idx="254">
                <c:v>-1.0558820599661289E-2</c:v>
              </c:pt>
              <c:pt idx="255">
                <c:v>5.777467875286435E-3</c:v>
              </c:pt>
              <c:pt idx="256">
                <c:v>-1.6376133080984179E-2</c:v>
              </c:pt>
              <c:pt idx="257">
                <c:v>-1.6037453929674261E-2</c:v>
              </c:pt>
              <c:pt idx="258">
                <c:v>-2.5695786432911594E-2</c:v>
              </c:pt>
              <c:pt idx="259">
                <c:v>-1.1953381810937302E-2</c:v>
              </c:pt>
              <c:pt idx="260">
                <c:v>-1.3547166052395698E-2</c:v>
              </c:pt>
              <c:pt idx="261">
                <c:v>-2.0818806654049227E-2</c:v>
              </c:pt>
              <c:pt idx="262">
                <c:v>-3.0779958163163701E-2</c:v>
              </c:pt>
              <c:pt idx="263">
                <c:v>-2.958063552146617E-2</c:v>
              </c:pt>
              <c:pt idx="264">
                <c:v>-5.1499153302121736E-2</c:v>
              </c:pt>
              <c:pt idx="265">
                <c:v>-4.3928678155194745E-2</c:v>
              </c:pt>
              <c:pt idx="266">
                <c:v>-2.958461998206996E-2</c:v>
              </c:pt>
              <c:pt idx="267">
                <c:v>-3.3170634525351184E-2</c:v>
              </c:pt>
              <c:pt idx="268">
                <c:v>-5.6280506026496702E-2</c:v>
              </c:pt>
              <c:pt idx="269">
                <c:v>-6.355214662815023E-2</c:v>
              </c:pt>
              <c:pt idx="270">
                <c:v>-6.564398844506425E-2</c:v>
              </c:pt>
              <c:pt idx="271">
                <c:v>-7.4011355712720439E-2</c:v>
              </c:pt>
              <c:pt idx="272">
                <c:v>-7.3015240561808969E-2</c:v>
              </c:pt>
              <c:pt idx="273">
                <c:v>-3.9669289769897365E-2</c:v>
              </c:pt>
              <c:pt idx="274">
                <c:v>-5.1200318756848273E-2</c:v>
              </c:pt>
              <c:pt idx="275">
                <c:v>-3.1078792708437053E-2</c:v>
              </c:pt>
              <c:pt idx="276">
                <c:v>-3.5262476342265203E-2</c:v>
              </c:pt>
              <c:pt idx="277">
                <c:v>-1.1156489690208216E-2</c:v>
              </c:pt>
              <c:pt idx="278">
                <c:v>-3.8748879370455236E-2</c:v>
              </c:pt>
              <c:pt idx="279">
                <c:v>-3.2473353919713066E-2</c:v>
              </c:pt>
              <c:pt idx="280">
                <c:v>-3.2473353919713066E-2</c:v>
              </c:pt>
              <c:pt idx="281">
                <c:v>-1.8428130291861744E-2</c:v>
              </c:pt>
              <c:pt idx="282">
                <c:v>-3.3907759737026311E-3</c:v>
              </c:pt>
              <c:pt idx="283">
                <c:v>-2.6512600856658963E-2</c:v>
              </c:pt>
              <c:pt idx="284">
                <c:v>-3.5063253312082932E-2</c:v>
              </c:pt>
              <c:pt idx="285">
                <c:v>-5.0263970514991541E-2</c:v>
              </c:pt>
              <c:pt idx="286">
                <c:v>-3.9442175515489453E-2</c:v>
              </c:pt>
              <c:pt idx="287">
                <c:v>-3.3071023010259992E-2</c:v>
              </c:pt>
              <c:pt idx="288">
                <c:v>-2.0818806654049227E-2</c:v>
              </c:pt>
              <c:pt idx="289">
                <c:v>-3.1875684829166806E-3</c:v>
              </c:pt>
              <c:pt idx="290">
                <c:v>-4.9765912939534473E-3</c:v>
              </c:pt>
              <c:pt idx="291">
                <c:v>6.1559916326325848E-3</c:v>
              </c:pt>
              <c:pt idx="292">
                <c:v>-2.8528737922103753E-2</c:v>
              </c:pt>
              <c:pt idx="293">
                <c:v>-4.7514692698475969E-2</c:v>
              </c:pt>
              <c:pt idx="294">
                <c:v>-4.7016635123020234E-2</c:v>
              </c:pt>
              <c:pt idx="295">
                <c:v>-3.8848490885546316E-2</c:v>
              </c:pt>
              <c:pt idx="296">
                <c:v>-4.1538001793007262E-2</c:v>
              </c:pt>
              <c:pt idx="297">
                <c:v>-4.6817412092837962E-2</c:v>
              </c:pt>
              <c:pt idx="298">
                <c:v>-4.4227512700468208E-2</c:v>
              </c:pt>
              <c:pt idx="299">
                <c:v>-2.9983066042434503E-2</c:v>
              </c:pt>
              <c:pt idx="300">
                <c:v>-2.8592489291762169E-2</c:v>
              </c:pt>
              <c:pt idx="301">
                <c:v>-2.749277816515594E-2</c:v>
              </c:pt>
              <c:pt idx="302">
                <c:v>-4.1836836338280392E-3</c:v>
              </c:pt>
              <c:pt idx="303">
                <c:v>-4.1836836338280392E-3</c:v>
              </c:pt>
              <c:pt idx="304">
                <c:v>-4.5721685426835301E-2</c:v>
              </c:pt>
              <c:pt idx="305">
                <c:v>-5.7774678752863795E-2</c:v>
              </c:pt>
              <c:pt idx="306">
                <c:v>-8.3972507221834802E-2</c:v>
              </c:pt>
              <c:pt idx="307">
                <c:v>-8.4869010857655192E-2</c:v>
              </c:pt>
              <c:pt idx="308">
                <c:v>-0.10160374539296746</c:v>
              </c:pt>
              <c:pt idx="309">
                <c:v>-0.11266062356808448</c:v>
              </c:pt>
              <c:pt idx="310">
                <c:v>-9.9906365175814194E-2</c:v>
              </c:pt>
              <c:pt idx="311">
                <c:v>-9.2638709034764455E-2</c:v>
              </c:pt>
              <c:pt idx="312">
                <c:v>-9.5029385396951938E-2</c:v>
              </c:pt>
              <c:pt idx="313">
                <c:v>-8.3076003586014524E-2</c:v>
              </c:pt>
              <c:pt idx="314">
                <c:v>-9.9711126606235712E-2</c:v>
              </c:pt>
              <c:pt idx="315">
                <c:v>-8.3773284191652531E-2</c:v>
              </c:pt>
              <c:pt idx="316">
                <c:v>-9.6025500547863296E-2</c:v>
              </c:pt>
              <c:pt idx="317">
                <c:v>-0.10827771690407406</c:v>
              </c:pt>
              <c:pt idx="318">
                <c:v>-0.10797888235880071</c:v>
              </c:pt>
              <c:pt idx="319">
                <c:v>-0.12660623568084473</c:v>
              </c:pt>
              <c:pt idx="320">
                <c:v>-0.11311883653750376</c:v>
              </c:pt>
              <c:pt idx="321">
                <c:v>-0.13930869608526752</c:v>
              </c:pt>
              <c:pt idx="322">
                <c:v>-0.15061261081781052</c:v>
              </c:pt>
              <c:pt idx="323">
                <c:v>-0.16067337384201619</c:v>
              </c:pt>
              <c:pt idx="324">
                <c:v>-0.15658930172327923</c:v>
              </c:pt>
              <c:pt idx="325">
                <c:v>-0.12531128598465979</c:v>
              </c:pt>
              <c:pt idx="326">
                <c:v>-0.13766311385596175</c:v>
              </c:pt>
              <c:pt idx="327">
                <c:v>-0.11544974599063651</c:v>
              </c:pt>
              <c:pt idx="328">
                <c:v>-6.4289271839824691E-2</c:v>
              </c:pt>
              <c:pt idx="329">
                <c:v>-6.3751369658332502E-2</c:v>
              </c:pt>
              <c:pt idx="330">
                <c:v>-6.6640103595975719E-2</c:v>
              </c:pt>
              <c:pt idx="331">
                <c:v>-8.4769399342564E-2</c:v>
              </c:pt>
              <c:pt idx="332">
                <c:v>-0.10987150114553246</c:v>
              </c:pt>
              <c:pt idx="333">
                <c:v>-7.8195039346548478E-2</c:v>
              </c:pt>
              <c:pt idx="334">
                <c:v>-6.1201314871999202E-2</c:v>
              </c:pt>
              <c:pt idx="335">
                <c:v>-8.1781053889829702E-2</c:v>
              </c:pt>
              <c:pt idx="336">
                <c:v>-0.11223827074409809</c:v>
              </c:pt>
              <c:pt idx="337">
                <c:v>-0.1321804960653451</c:v>
              </c:pt>
              <c:pt idx="338">
                <c:v>-0.14085068233887832</c:v>
              </c:pt>
              <c:pt idx="339">
                <c:v>-0.12391672477338378</c:v>
              </c:pt>
              <c:pt idx="340">
                <c:v>-0.12531128598465979</c:v>
              </c:pt>
              <c:pt idx="341">
                <c:v>-0.13785835242554034</c:v>
              </c:pt>
              <c:pt idx="342">
                <c:v>-0.11811933459507917</c:v>
              </c:pt>
              <c:pt idx="343">
                <c:v>-6.9130391473254282E-2</c:v>
              </c:pt>
              <c:pt idx="344">
                <c:v>-9.0140452236278534E-2</c:v>
              </c:pt>
              <c:pt idx="345">
                <c:v>-0.12132682538101403</c:v>
              </c:pt>
              <c:pt idx="346">
                <c:v>-0.11544974599063651</c:v>
              </c:pt>
              <c:pt idx="347">
                <c:v>-0.10857655144934752</c:v>
              </c:pt>
              <c:pt idx="348">
                <c:v>-0.10590696284490497</c:v>
              </c:pt>
              <c:pt idx="349">
                <c:v>-0.10160374539296746</c:v>
              </c:pt>
              <c:pt idx="350">
                <c:v>-6.4349038748879317E-2</c:v>
              </c:pt>
              <c:pt idx="351">
                <c:v>-7.3178603446558355E-2</c:v>
              </c:pt>
              <c:pt idx="352">
                <c:v>-5.9663313078991864E-2</c:v>
              </c:pt>
              <c:pt idx="353">
                <c:v>-8.1585815320251109E-2</c:v>
              </c:pt>
              <c:pt idx="354">
                <c:v>-7.94899890427333E-2</c:v>
              </c:pt>
              <c:pt idx="355">
                <c:v>-3.2772188464986529E-2</c:v>
              </c:pt>
              <c:pt idx="356">
                <c:v>-3.5262476342265203E-2</c:v>
              </c:pt>
              <c:pt idx="357">
                <c:v>-4.4127901185377016E-2</c:v>
              </c:pt>
              <c:pt idx="358">
                <c:v>-5.2993326028488941E-2</c:v>
              </c:pt>
              <c:pt idx="359">
                <c:v>-3.7549556728757705E-2</c:v>
              </c:pt>
              <c:pt idx="360">
                <c:v>-5.8252814025301247E-2</c:v>
              </c:pt>
              <c:pt idx="361">
                <c:v>-3.8338479928279656E-2</c:v>
              </c:pt>
              <c:pt idx="362">
                <c:v>-5.2535113059069549E-2</c:v>
              </c:pt>
              <c:pt idx="363">
                <c:v>-6.801474250423345E-2</c:v>
              </c:pt>
              <c:pt idx="364">
                <c:v>-6.8727960952285949E-2</c:v>
              </c:pt>
              <c:pt idx="365">
                <c:v>-6.1862735332204544E-2</c:v>
              </c:pt>
              <c:pt idx="366">
                <c:v>-2.1814921804960696E-2</c:v>
              </c:pt>
              <c:pt idx="367">
                <c:v>-1.8631337782647805E-2</c:v>
              </c:pt>
              <c:pt idx="368">
                <c:v>5.8571570873591217E-3</c:v>
              </c:pt>
              <c:pt idx="369">
                <c:v>-4.3829066640103109E-3</c:v>
              </c:pt>
              <c:pt idx="370">
                <c:v>-1.0056778563601876E-2</c:v>
              </c:pt>
              <c:pt idx="371">
                <c:v>-2.0021914533320029E-2</c:v>
              </c:pt>
              <c:pt idx="372">
                <c:v>-1.36427931068831E-2</c:v>
              </c:pt>
              <c:pt idx="373">
                <c:v>-2.3109871501145518E-2</c:v>
              </c:pt>
              <c:pt idx="374">
                <c:v>-5.1797987847395199E-2</c:v>
              </c:pt>
              <c:pt idx="375">
                <c:v>-3.4565195736627197E-2</c:v>
              </c:pt>
              <c:pt idx="376">
                <c:v>-4.1936447853371805E-2</c:v>
              </c:pt>
              <c:pt idx="377">
                <c:v>-6.5345153899790787E-2</c:v>
              </c:pt>
              <c:pt idx="378">
                <c:v>-6.8791712321944476E-2</c:v>
              </c:pt>
              <c:pt idx="379">
                <c:v>-7.4210578742902711E-2</c:v>
              </c:pt>
              <c:pt idx="380">
                <c:v>-6.4050204203605965E-2</c:v>
              </c:pt>
              <c:pt idx="381">
                <c:v>-5.6380117541587782E-2</c:v>
              </c:pt>
              <c:pt idx="382">
                <c:v>-5.1299930271939465E-2</c:v>
              </c:pt>
              <c:pt idx="383">
                <c:v>-5.870704253411696E-2</c:v>
              </c:pt>
              <c:pt idx="384">
                <c:v>-5.870704253411696E-2</c:v>
              </c:pt>
              <c:pt idx="385">
                <c:v>-6.2751270046817353E-2</c:v>
              </c:pt>
              <c:pt idx="386">
                <c:v>-5.2694491483215478E-2</c:v>
              </c:pt>
              <c:pt idx="387">
                <c:v>-6.3846996712819903E-2</c:v>
              </c:pt>
              <c:pt idx="388">
                <c:v>-9.214065145930872E-2</c:v>
              </c:pt>
              <c:pt idx="389">
                <c:v>-0.10937344357007672</c:v>
              </c:pt>
              <c:pt idx="390">
                <c:v>-0.11327821496164969</c:v>
              </c:pt>
              <c:pt idx="391">
                <c:v>-9.7117242753262167E-2</c:v>
              </c:pt>
              <c:pt idx="392">
                <c:v>-4.1039944217551527E-2</c:v>
              </c:pt>
              <c:pt idx="393">
                <c:v>-3.1377627253710516E-2</c:v>
              </c:pt>
              <c:pt idx="394">
                <c:v>-1.2152604841119685E-2</c:v>
              </c:pt>
              <c:pt idx="395">
                <c:v>2.5898993923698654E-3</c:v>
              </c:pt>
              <c:pt idx="396">
                <c:v>2.2711425440780975E-2</c:v>
              </c:pt>
              <c:pt idx="397">
                <c:v>3.6557426038450025E-2</c:v>
              </c:pt>
              <c:pt idx="398">
                <c:v>4.3410698276720616E-2</c:v>
              </c:pt>
              <c:pt idx="399">
                <c:v>2.2312979380416431E-2</c:v>
              </c:pt>
              <c:pt idx="400">
                <c:v>3.177607331407506E-2</c:v>
              </c:pt>
              <c:pt idx="401">
                <c:v>4.1259089550752082E-2</c:v>
              </c:pt>
              <c:pt idx="402">
                <c:v>4.6917023607929043E-2</c:v>
              </c:pt>
              <c:pt idx="403">
                <c:v>4.9407311485207606E-2</c:v>
              </c:pt>
              <c:pt idx="404">
                <c:v>3.9844606036457897E-2</c:v>
              </c:pt>
              <c:pt idx="405">
                <c:v>3.4963641796991629E-2</c:v>
              </c:pt>
              <c:pt idx="406">
                <c:v>1.9623468472955485E-2</c:v>
              </c:pt>
              <c:pt idx="407">
                <c:v>4.3231397549556627E-2</c:v>
              </c:pt>
              <c:pt idx="408">
                <c:v>3.6856260583723488E-2</c:v>
              </c:pt>
              <c:pt idx="409">
                <c:v>3.0783942623767491E-2</c:v>
              </c:pt>
              <c:pt idx="410">
                <c:v>1.1256101205299407E-2</c:v>
              </c:pt>
              <c:pt idx="411">
                <c:v>-3.781253112859706E-3</c:v>
              </c:pt>
              <c:pt idx="412">
                <c:v>-8.1681442374738067E-3</c:v>
              </c:pt>
              <c:pt idx="413">
                <c:v>-2.5739615499551727E-2</c:v>
              </c:pt>
              <c:pt idx="414">
                <c:v>-1.838828568582529E-2</c:v>
              </c:pt>
              <c:pt idx="415">
                <c:v>-4.1641597768702132E-2</c:v>
              </c:pt>
              <c:pt idx="416">
                <c:v>-5.2196433907759743E-2</c:v>
              </c:pt>
              <c:pt idx="417">
                <c:v>-5.0204203605936804E-2</c:v>
              </c:pt>
              <c:pt idx="418">
                <c:v>-6.0663412690507013E-2</c:v>
              </c:pt>
              <c:pt idx="419">
                <c:v>-5.6977786632134708E-2</c:v>
              </c:pt>
              <c:pt idx="420">
                <c:v>-5.9667297539595543E-2</c:v>
              </c:pt>
              <c:pt idx="421">
                <c:v>-2.8198027692001193E-2</c:v>
              </c:pt>
              <c:pt idx="422">
                <c:v>-4.8510807849387438E-2</c:v>
              </c:pt>
              <c:pt idx="423">
                <c:v>-5.8471959358501802E-2</c:v>
              </c:pt>
              <c:pt idx="424">
                <c:v>-8.4466580336686858E-2</c:v>
              </c:pt>
              <c:pt idx="425">
                <c:v>-7.2716406016535506E-2</c:v>
              </c:pt>
              <c:pt idx="426">
                <c:v>-6.877975894013344E-2</c:v>
              </c:pt>
              <c:pt idx="427">
                <c:v>-4.6167945014443657E-2</c:v>
              </c:pt>
              <c:pt idx="428">
                <c:v>-5.8770793903775265E-2</c:v>
              </c:pt>
              <c:pt idx="429">
                <c:v>-5.6878175117043517E-2</c:v>
              </c:pt>
              <c:pt idx="430">
                <c:v>-6.7835441777069461E-2</c:v>
              </c:pt>
              <c:pt idx="431">
                <c:v>-8.1183384799282776E-2</c:v>
              </c:pt>
              <c:pt idx="432">
                <c:v>-7.9589600557824491E-2</c:v>
              </c:pt>
              <c:pt idx="433">
                <c:v>-9.0347644187668052E-2</c:v>
              </c:pt>
              <c:pt idx="434">
                <c:v>-9.7918119334595044E-2</c:v>
              </c:pt>
              <c:pt idx="435">
                <c:v>-9.0347644187668052E-2</c:v>
              </c:pt>
              <c:pt idx="436">
                <c:v>-7.3214463591991241E-2</c:v>
              </c:pt>
              <c:pt idx="437">
                <c:v>-0.10449247933061057</c:v>
              </c:pt>
              <c:pt idx="438">
                <c:v>-0.1087757744795298</c:v>
              </c:pt>
              <c:pt idx="439">
                <c:v>-0.10588704054188669</c:v>
              </c:pt>
              <c:pt idx="440">
                <c:v>-0.10691503137762726</c:v>
              </c:pt>
              <c:pt idx="441">
                <c:v>-0.110269947205897</c:v>
              </c:pt>
              <c:pt idx="442">
                <c:v>-0.10206195836238674</c:v>
              </c:pt>
              <c:pt idx="443">
                <c:v>-8.5964737523657742E-2</c:v>
              </c:pt>
              <c:pt idx="444">
                <c:v>-8.0860643490387463E-2</c:v>
              </c:pt>
              <c:pt idx="445">
                <c:v>-7.1122621775077222E-2</c:v>
              </c:pt>
              <c:pt idx="446">
                <c:v>-6.1559916326327291E-2</c:v>
              </c:pt>
              <c:pt idx="447">
                <c:v>-6.4847096324335052E-2</c:v>
              </c:pt>
              <c:pt idx="448">
                <c:v>-6.2755254507421032E-2</c:v>
              </c:pt>
              <c:pt idx="449">
                <c:v>-5.0602649666301458E-2</c:v>
              </c:pt>
              <c:pt idx="450">
                <c:v>-5.8870405418866456E-2</c:v>
              </c:pt>
              <c:pt idx="451">
                <c:v>-7.0716206793505321E-2</c:v>
              </c:pt>
              <c:pt idx="452">
                <c:v>-8.5466679948202007E-2</c:v>
              </c:pt>
              <c:pt idx="453">
                <c:v>-8.5665902978384278E-2</c:v>
              </c:pt>
              <c:pt idx="454">
                <c:v>-8.5665902978384278E-2</c:v>
              </c:pt>
              <c:pt idx="455">
                <c:v>-9.961151509114452E-2</c:v>
              </c:pt>
              <c:pt idx="456">
                <c:v>-8.8654248431118687E-2</c:v>
              </c:pt>
              <c:pt idx="457">
                <c:v>-7.1222233290168302E-2</c:v>
              </c:pt>
              <c:pt idx="458">
                <c:v>-6.0858651260085606E-2</c:v>
              </c:pt>
              <c:pt idx="459">
                <c:v>-5.6977786632134708E-2</c:v>
              </c:pt>
              <c:pt idx="460">
                <c:v>-3.6557426038450025E-2</c:v>
              </c:pt>
              <c:pt idx="461">
                <c:v>-3.1616694889929242E-2</c:v>
              </c:pt>
              <c:pt idx="462">
                <c:v>-4.0741109672278064E-2</c:v>
              </c:pt>
              <c:pt idx="463">
                <c:v>-4.8311584819205056E-2</c:v>
              </c:pt>
              <c:pt idx="464">
                <c:v>-5.5682836935949775E-2</c:v>
              </c:pt>
              <c:pt idx="465">
                <c:v>-6.9429226018527745E-2</c:v>
              </c:pt>
              <c:pt idx="466">
                <c:v>-7.4708636318358446E-2</c:v>
              </c:pt>
              <c:pt idx="467">
                <c:v>-7.7198924195637009E-2</c:v>
              </c:pt>
              <c:pt idx="468">
                <c:v>-5.4885944815220689E-2</c:v>
              </c:pt>
              <c:pt idx="469">
                <c:v>-5.4885944815220689E-2</c:v>
              </c:pt>
              <c:pt idx="470">
                <c:v>-5.4583125809343436E-2</c:v>
              </c:pt>
              <c:pt idx="471">
                <c:v>-7.5907958960055866E-2</c:v>
              </c:pt>
              <c:pt idx="472">
                <c:v>-9.0248032672576972E-2</c:v>
              </c:pt>
              <c:pt idx="473">
                <c:v>-7.5306305408905261E-2</c:v>
              </c:pt>
              <c:pt idx="474">
                <c:v>-7.5306305408905261E-2</c:v>
              </c:pt>
              <c:pt idx="475">
                <c:v>-7.5903974499452187E-2</c:v>
              </c:pt>
              <c:pt idx="476">
                <c:v>-9.8117342364777316E-2</c:v>
              </c:pt>
              <c:pt idx="477">
                <c:v>-0.1244347046518578</c:v>
              </c:pt>
              <c:pt idx="478">
                <c:v>-0.11465285386990731</c:v>
              </c:pt>
              <c:pt idx="479">
                <c:v>-9.8316565394959698E-2</c:v>
              </c:pt>
              <c:pt idx="480">
                <c:v>-0.10648470963243351</c:v>
              </c:pt>
              <c:pt idx="481">
                <c:v>-9.0526944914832042E-2</c:v>
              </c:pt>
              <c:pt idx="482">
                <c:v>-9.4830162366769555E-2</c:v>
              </c:pt>
              <c:pt idx="483">
                <c:v>-9.5029385396951938E-2</c:v>
              </c:pt>
              <c:pt idx="484">
                <c:v>-0.1049905369060663</c:v>
              </c:pt>
              <c:pt idx="485">
                <c:v>-0.12198426138061569</c:v>
              </c:pt>
              <c:pt idx="486">
                <c:v>-0.12812829963143746</c:v>
              </c:pt>
              <c:pt idx="487">
                <c:v>-0.11515091144536305</c:v>
              </c:pt>
              <c:pt idx="488">
                <c:v>-0.11425440780954277</c:v>
              </c:pt>
              <c:pt idx="489">
                <c:v>-0.11803964538300626</c:v>
              </c:pt>
              <c:pt idx="490">
                <c:v>-0.10648470963243351</c:v>
              </c:pt>
              <c:pt idx="491">
                <c:v>-9.1642593883852985E-2</c:v>
              </c:pt>
              <c:pt idx="492">
                <c:v>-0.10660025898993919</c:v>
              </c:pt>
              <c:pt idx="493">
                <c:v>-0.11833847992827973</c:v>
              </c:pt>
              <c:pt idx="494">
                <c:v>-0.1331088753859947</c:v>
              </c:pt>
              <c:pt idx="495">
                <c:v>-0.12969419264867021</c:v>
              </c:pt>
              <c:pt idx="496">
                <c:v>-0.11455324235481623</c:v>
              </c:pt>
              <c:pt idx="497">
                <c:v>-0.10926984759438185</c:v>
              </c:pt>
              <c:pt idx="498">
                <c:v>-0.12639107480824785</c:v>
              </c:pt>
              <c:pt idx="499">
                <c:v>-0.12361789022811032</c:v>
              </c:pt>
              <c:pt idx="500">
                <c:v>-0.11614702659627452</c:v>
              </c:pt>
              <c:pt idx="501">
                <c:v>-0.11797987847395153</c:v>
              </c:pt>
              <c:pt idx="502">
                <c:v>-0.11086761629644382</c:v>
              </c:pt>
              <c:pt idx="503">
                <c:v>-0.12092837932064948</c:v>
              </c:pt>
              <c:pt idx="504">
                <c:v>-0.12311983265265469</c:v>
              </c:pt>
              <c:pt idx="505">
                <c:v>-0.13268253810140451</c:v>
              </c:pt>
              <c:pt idx="506">
                <c:v>-0.14298236876182879</c:v>
              </c:pt>
              <c:pt idx="507">
                <c:v>-0.15320251021018028</c:v>
              </c:pt>
              <c:pt idx="508">
                <c:v>-0.13437593385795399</c:v>
              </c:pt>
              <c:pt idx="509">
                <c:v>-0.14475545373045129</c:v>
              </c:pt>
              <c:pt idx="510">
                <c:v>-0.15097519673274229</c:v>
              </c:pt>
              <c:pt idx="511">
                <c:v>-0.15489590596672975</c:v>
              </c:pt>
              <c:pt idx="512">
                <c:v>-0.15429823687618294</c:v>
              </c:pt>
              <c:pt idx="513">
                <c:v>-0.16077298535710727</c:v>
              </c:pt>
              <c:pt idx="514">
                <c:v>-0.16665006474748478</c:v>
              </c:pt>
              <c:pt idx="515">
                <c:v>-0.16087259687219846</c:v>
              </c:pt>
              <c:pt idx="516">
                <c:v>-0.16177308496862242</c:v>
              </c:pt>
              <c:pt idx="517">
                <c:v>-0.15200717202908653</c:v>
              </c:pt>
              <c:pt idx="518">
                <c:v>-0.12391672477338378</c:v>
              </c:pt>
              <c:pt idx="519">
                <c:v>-0.10787927084370952</c:v>
              </c:pt>
              <c:pt idx="520">
                <c:v>-0.11017033569080581</c:v>
              </c:pt>
              <c:pt idx="521">
                <c:v>-0.11962944516386087</c:v>
              </c:pt>
              <c:pt idx="522">
                <c:v>-0.13358302619782858</c:v>
              </c:pt>
              <c:pt idx="523">
                <c:v>-0.13915728658232895</c:v>
              </c:pt>
              <c:pt idx="524">
                <c:v>-0.13475445761530025</c:v>
              </c:pt>
              <c:pt idx="525">
                <c:v>-0.13258292658631343</c:v>
              </c:pt>
              <c:pt idx="526">
                <c:v>-0.13168642295049304</c:v>
              </c:pt>
              <c:pt idx="527">
                <c:v>-0.11903576053391773</c:v>
              </c:pt>
              <c:pt idx="528">
                <c:v>-0.13019225022412595</c:v>
              </c:pt>
              <c:pt idx="529">
                <c:v>-0.13387389182189458</c:v>
              </c:pt>
              <c:pt idx="530">
                <c:v>-0.12441478234883951</c:v>
              </c:pt>
              <c:pt idx="531">
                <c:v>-0.10090248032672566</c:v>
              </c:pt>
              <c:pt idx="532">
                <c:v>-0.11502739316665012</c:v>
              </c:pt>
              <c:pt idx="533">
                <c:v>-0.13536806454826167</c:v>
              </c:pt>
              <c:pt idx="534">
                <c:v>-0.12820001992230301</c:v>
              </c:pt>
              <c:pt idx="535">
                <c:v>-0.12730351628648273</c:v>
              </c:pt>
              <c:pt idx="536">
                <c:v>-0.12879768901284994</c:v>
              </c:pt>
              <c:pt idx="537">
                <c:v>-0.14204602051997206</c:v>
              </c:pt>
              <c:pt idx="538">
                <c:v>-0.14393863930670381</c:v>
              </c:pt>
              <c:pt idx="539">
                <c:v>-0.14077099312680552</c:v>
              </c:pt>
              <c:pt idx="540">
                <c:v>-0.15290367566490681</c:v>
              </c:pt>
              <c:pt idx="541">
                <c:v>-0.16704851080784944</c:v>
              </c:pt>
              <c:pt idx="542">
                <c:v>-0.15788425141946405</c:v>
              </c:pt>
              <c:pt idx="543">
                <c:v>-0.15739017830461211</c:v>
              </c:pt>
              <c:pt idx="544">
                <c:v>-0.15589202111764122</c:v>
              </c:pt>
              <c:pt idx="545">
                <c:v>-0.16117143141747181</c:v>
              </c:pt>
              <c:pt idx="546">
                <c:v>-0.15938240860643504</c:v>
              </c:pt>
              <c:pt idx="547">
                <c:v>-0.14583125809343556</c:v>
              </c:pt>
              <c:pt idx="548">
                <c:v>-0.14523358900288874</c:v>
              </c:pt>
              <c:pt idx="549">
                <c:v>-0.1531028986950892</c:v>
              </c:pt>
              <c:pt idx="550">
                <c:v>-0.1552943520270943</c:v>
              </c:pt>
              <c:pt idx="551">
                <c:v>-0.1552943520270943</c:v>
              </c:pt>
              <c:pt idx="552">
                <c:v>-0.14891921506126105</c:v>
              </c:pt>
              <c:pt idx="553">
                <c:v>-0.13545173822093826</c:v>
              </c:pt>
              <c:pt idx="554">
                <c:v>-0.13387787628249825</c:v>
              </c:pt>
              <c:pt idx="555">
                <c:v>-0.12292060962247231</c:v>
              </c:pt>
              <c:pt idx="556">
                <c:v>-0.14214563203506325</c:v>
              </c:pt>
              <c:pt idx="557">
                <c:v>-0.14204602051997206</c:v>
              </c:pt>
              <c:pt idx="558">
                <c:v>-0.14075107082378724</c:v>
              </c:pt>
              <c:pt idx="559">
                <c:v>-0.14465982667596367</c:v>
              </c:pt>
              <c:pt idx="560">
                <c:v>-0.13666699870505028</c:v>
              </c:pt>
              <c:pt idx="561">
                <c:v>-0.14007769698177108</c:v>
              </c:pt>
              <c:pt idx="562">
                <c:v>-0.13098914234485504</c:v>
              </c:pt>
              <c:pt idx="563">
                <c:v>-0.12939535810339675</c:v>
              </c:pt>
              <c:pt idx="564">
                <c:v>-0.144038250821795</c:v>
              </c:pt>
              <c:pt idx="565">
                <c:v>-0.13300527941029983</c:v>
              </c:pt>
              <c:pt idx="566">
                <c:v>-0.12740312780157381</c:v>
              </c:pt>
              <c:pt idx="567">
                <c:v>-0.11146528538699074</c:v>
              </c:pt>
              <c:pt idx="568">
                <c:v>-0.12939535810339675</c:v>
              </c:pt>
              <c:pt idx="569">
                <c:v>-0.11734236477736826</c:v>
              </c:pt>
              <c:pt idx="570">
                <c:v>-0.12052993326028494</c:v>
              </c:pt>
              <c:pt idx="571">
                <c:v>-0.11584819205100105</c:v>
              </c:pt>
              <c:pt idx="572">
                <c:v>-0.11694391871700371</c:v>
              </c:pt>
              <c:pt idx="573">
                <c:v>-9.9794800278912299E-2</c:v>
              </c:pt>
              <c:pt idx="574">
                <c:v>-6.8034664807251732E-2</c:v>
              </c:pt>
              <c:pt idx="575">
                <c:v>-8.2378722980376518E-2</c:v>
              </c:pt>
              <c:pt idx="576">
                <c:v>-9.7519673274230501E-2</c:v>
              </c:pt>
              <c:pt idx="577">
                <c:v>-0.11604741508118344</c:v>
              </c:pt>
              <c:pt idx="578">
                <c:v>-0.12252216356210777</c:v>
              </c:pt>
              <c:pt idx="579">
                <c:v>-0.11903576053391773</c:v>
              </c:pt>
              <c:pt idx="580">
                <c:v>-0.13048710030879562</c:v>
              </c:pt>
              <c:pt idx="581">
                <c:v>-0.12859846598266755</c:v>
              </c:pt>
              <c:pt idx="582">
                <c:v>-0.1342763223428628</c:v>
              </c:pt>
              <c:pt idx="583">
                <c:v>-0.13457515688813626</c:v>
              </c:pt>
              <c:pt idx="584">
                <c:v>-0.14204602051997206</c:v>
              </c:pt>
              <c:pt idx="585">
                <c:v>-0.13975495567287577</c:v>
              </c:pt>
              <c:pt idx="586">
                <c:v>-0.1365673871899592</c:v>
              </c:pt>
              <c:pt idx="587">
                <c:v>-0.13596971809941227</c:v>
              </c:pt>
              <c:pt idx="588">
                <c:v>-0.13656340272935541</c:v>
              </c:pt>
              <c:pt idx="589">
                <c:v>-0.13895806355214668</c:v>
              </c:pt>
              <c:pt idx="590">
                <c:v>-0.13138758840521969</c:v>
              </c:pt>
              <c:pt idx="591">
                <c:v>-0.11754158780755053</c:v>
              </c:pt>
              <c:pt idx="592">
                <c:v>-0.12650662416575353</c:v>
              </c:pt>
              <c:pt idx="593">
                <c:v>-0.11714314174718599</c:v>
              </c:pt>
              <c:pt idx="594">
                <c:v>-9.6722781153501303E-2</c:v>
              </c:pt>
              <c:pt idx="595">
                <c:v>-0.10403426636119129</c:v>
              </c:pt>
              <c:pt idx="596">
                <c:v>-0.11315868114354022</c:v>
              </c:pt>
              <c:pt idx="597">
                <c:v>-0.11883255304313167</c:v>
              </c:pt>
              <c:pt idx="598">
                <c:v>-0.10718199023807151</c:v>
              </c:pt>
              <c:pt idx="599">
                <c:v>-9.4427731845801333E-2</c:v>
              </c:pt>
              <c:pt idx="600">
                <c:v>-0.10230102599860547</c:v>
              </c:pt>
              <c:pt idx="601">
                <c:v>-0.1021974300229106</c:v>
              </c:pt>
              <c:pt idx="602">
                <c:v>-0.11066839326626154</c:v>
              </c:pt>
              <c:pt idx="603">
                <c:v>-0.12172527144137857</c:v>
              </c:pt>
              <c:pt idx="604">
                <c:v>-0.11985257495766521</c:v>
              </c:pt>
              <c:pt idx="605">
                <c:v>-0.118099412292061</c:v>
              </c:pt>
              <c:pt idx="606">
                <c:v>-0.11823886841318854</c:v>
              </c:pt>
              <c:pt idx="607">
                <c:v>-0.12630740113557126</c:v>
              </c:pt>
              <c:pt idx="608">
                <c:v>-0.12989341567885249</c:v>
              </c:pt>
              <c:pt idx="609">
                <c:v>-0.11505129993027197</c:v>
              </c:pt>
              <c:pt idx="610">
                <c:v>-0.10927383205498553</c:v>
              </c:pt>
              <c:pt idx="611">
                <c:v>-0.1260085665902978</c:v>
              </c:pt>
              <c:pt idx="612">
                <c:v>-0.12736328319553747</c:v>
              </c:pt>
              <c:pt idx="613">
                <c:v>-0.13118836537503731</c:v>
              </c:pt>
              <c:pt idx="614">
                <c:v>-0.1282996314373942</c:v>
              </c:pt>
              <c:pt idx="615">
                <c:v>-0.12963442573961548</c:v>
              </c:pt>
              <c:pt idx="616">
                <c:v>-0.13696184878971995</c:v>
              </c:pt>
              <c:pt idx="617">
                <c:v>-0.1304910847693993</c:v>
              </c:pt>
              <c:pt idx="618">
                <c:v>-0.14264368961051899</c:v>
              </c:pt>
              <c:pt idx="619">
                <c:v>-0.15051299930271944</c:v>
              </c:pt>
              <c:pt idx="620">
                <c:v>-0.15582428528737924</c:v>
              </c:pt>
              <c:pt idx="621">
                <c:v>-0.16196832353820101</c:v>
              </c:pt>
              <c:pt idx="622">
                <c:v>-0.16385695786432908</c:v>
              </c:pt>
              <c:pt idx="623">
                <c:v>-0.17292559019822695</c:v>
              </c:pt>
              <c:pt idx="624">
                <c:v>-0.17143141747185975</c:v>
              </c:pt>
              <c:pt idx="625">
                <c:v>-0.16402032074907869</c:v>
              </c:pt>
              <c:pt idx="626">
                <c:v>-0.13826078294650856</c:v>
              </c:pt>
              <c:pt idx="627">
                <c:v>-0.12052993326028494</c:v>
              </c:pt>
              <c:pt idx="628">
                <c:v>-0.11166450841717301</c:v>
              </c:pt>
              <c:pt idx="629">
                <c:v>-0.11096722781153501</c:v>
              </c:pt>
              <c:pt idx="630">
                <c:v>-0.12032672576949888</c:v>
              </c:pt>
              <c:pt idx="631">
                <c:v>-0.11794003386791518</c:v>
              </c:pt>
              <c:pt idx="632">
                <c:v>-8.4370953282199457E-2</c:v>
              </c:pt>
              <c:pt idx="633">
                <c:v>-8.4370953282199457E-2</c:v>
              </c:pt>
              <c:pt idx="634">
                <c:v>-6.1858750871600754E-2</c:v>
              </c:pt>
              <c:pt idx="635">
                <c:v>-6.6341269050702256E-2</c:v>
              </c:pt>
              <c:pt idx="636">
                <c:v>-6.3054089052694495E-2</c:v>
              </c:pt>
              <c:pt idx="637">
                <c:v>-8.4781352724375036E-2</c:v>
              </c:pt>
              <c:pt idx="638">
                <c:v>-9.4830162366769555E-2</c:v>
              </c:pt>
              <c:pt idx="639">
                <c:v>-0.10785536408008767</c:v>
              </c:pt>
              <c:pt idx="640">
                <c:v>-0.11076800478135274</c:v>
              </c:pt>
              <c:pt idx="641">
                <c:v>-0.12660623568084473</c:v>
              </c:pt>
              <c:pt idx="642">
                <c:v>-0.12053391772088862</c:v>
              </c:pt>
              <c:pt idx="643">
                <c:v>-0.12711226217750771</c:v>
              </c:pt>
              <c:pt idx="644">
                <c:v>-0.12800079689212074</c:v>
              </c:pt>
              <c:pt idx="645">
                <c:v>-0.13447554537304507</c:v>
              </c:pt>
              <c:pt idx="646">
                <c:v>-0.12800079689212074</c:v>
              </c:pt>
              <c:pt idx="647">
                <c:v>-0.14164757445960752</c:v>
              </c:pt>
              <c:pt idx="648">
                <c:v>-0.14802669588604456</c:v>
              </c:pt>
              <c:pt idx="649">
                <c:v>-0.14682737324434703</c:v>
              </c:pt>
              <c:pt idx="650">
                <c:v>-0.15009861539994029</c:v>
              </c:pt>
              <c:pt idx="651">
                <c:v>-0.12074110967227825</c:v>
              </c:pt>
              <c:pt idx="652">
                <c:v>-0.12031875684829163</c:v>
              </c:pt>
              <c:pt idx="653">
                <c:v>-0.11658133280207195</c:v>
              </c:pt>
              <c:pt idx="654">
                <c:v>-0.10235680844705641</c:v>
              </c:pt>
              <c:pt idx="655">
                <c:v>-0.10762824982567976</c:v>
              </c:pt>
              <c:pt idx="656">
                <c:v>-0.10418966032473342</c:v>
              </c:pt>
              <c:pt idx="657">
                <c:v>-0.10256001593784247</c:v>
              </c:pt>
              <c:pt idx="658">
                <c:v>-0.11644586114154798</c:v>
              </c:pt>
              <c:pt idx="659">
                <c:v>-0.12100806853272228</c:v>
              </c:pt>
              <c:pt idx="660">
                <c:v>-0.13015639007869306</c:v>
              </c:pt>
              <c:pt idx="661">
                <c:v>-0.12188066540492071</c:v>
              </c:pt>
              <c:pt idx="662">
                <c:v>-0.12222731347743809</c:v>
              </c:pt>
              <c:pt idx="663">
                <c:v>-0.12453431616694899</c:v>
              </c:pt>
              <c:pt idx="664">
                <c:v>-0.12707241757147125</c:v>
              </c:pt>
              <c:pt idx="665">
                <c:v>-0.12178503835043331</c:v>
              </c:pt>
              <c:pt idx="666">
                <c:v>-0.12273333997410107</c:v>
              </c:pt>
              <c:pt idx="667">
                <c:v>-0.11772885745592188</c:v>
              </c:pt>
              <c:pt idx="668">
                <c:v>-0.12375336188863439</c:v>
              </c:pt>
              <c:pt idx="669">
                <c:v>-0.12370953282199426</c:v>
              </c:pt>
              <c:pt idx="670">
                <c:v>-0.13496164956668988</c:v>
              </c:pt>
              <c:pt idx="671">
                <c:v>-0.12507620280904463</c:v>
              </c:pt>
              <c:pt idx="672">
                <c:v>-0.13515290367566479</c:v>
              </c:pt>
              <c:pt idx="673">
                <c:v>-0.14277916127104295</c:v>
              </c:pt>
              <c:pt idx="674">
                <c:v>-0.14459607530630547</c:v>
              </c:pt>
              <c:pt idx="675">
                <c:v>-0.14029684231497164</c:v>
              </c:pt>
              <c:pt idx="676">
                <c:v>-0.14007371252116751</c:v>
              </c:pt>
              <c:pt idx="677">
                <c:v>-0.12452634724574174</c:v>
              </c:pt>
              <c:pt idx="678">
                <c:v>-0.11690407411096726</c:v>
              </c:pt>
              <c:pt idx="679">
                <c:v>-0.12273333997410107</c:v>
              </c:pt>
              <c:pt idx="680">
                <c:v>-0.12576551449347539</c:v>
              </c:pt>
              <c:pt idx="681">
                <c:v>-0.12383703556131098</c:v>
              </c:pt>
              <c:pt idx="682">
                <c:v>-0.11756151011056881</c:v>
              </c:pt>
              <c:pt idx="683">
                <c:v>-0.1230202211375635</c:v>
              </c:pt>
              <c:pt idx="684">
                <c:v>-0.11608725968721978</c:v>
              </c:pt>
              <c:pt idx="685">
                <c:v>-0.11417870305807354</c:v>
              </c:pt>
              <c:pt idx="686">
                <c:v>-0.11469668293654756</c:v>
              </c:pt>
              <c:pt idx="687">
                <c:v>-0.12072517182986342</c:v>
              </c:pt>
              <c:pt idx="688">
                <c:v>-0.11291164458611425</c:v>
              </c:pt>
              <c:pt idx="689">
                <c:v>-0.11282797091343766</c:v>
              </c:pt>
              <c:pt idx="690">
                <c:v>-0.10802271142544084</c:v>
              </c:pt>
              <c:pt idx="691">
                <c:v>-0.10596672975395949</c:v>
              </c:pt>
              <c:pt idx="692">
                <c:v>-9.4694690706245588E-2</c:v>
              </c:pt>
              <c:pt idx="693">
                <c:v>-9.1056878175117095E-2</c:v>
              </c:pt>
              <c:pt idx="694">
                <c:v>-8.5813328020719171E-2</c:v>
              </c:pt>
              <c:pt idx="695">
                <c:v>-9.5515489590596636E-2</c:v>
              </c:pt>
              <c:pt idx="696">
                <c:v>-9.7706942922601736E-2</c:v>
              </c:pt>
              <c:pt idx="697">
                <c:v>-8.081681442374733E-2</c:v>
              </c:pt>
              <c:pt idx="698">
                <c:v>-8.081681442374733E-2</c:v>
              </c:pt>
              <c:pt idx="699">
                <c:v>-6.4516386094232492E-2</c:v>
              </c:pt>
              <c:pt idx="700">
                <c:v>-4.4904871003087932E-2</c:v>
              </c:pt>
              <c:pt idx="701">
                <c:v>-3.9227014642892688E-2</c:v>
              </c:pt>
              <c:pt idx="702">
                <c:v>-3.6186871202311011E-2</c:v>
              </c:pt>
              <c:pt idx="703">
                <c:v>-3.531825879071615E-2</c:v>
              </c:pt>
              <c:pt idx="704">
                <c:v>-3.7912142643689695E-2</c:v>
              </c:pt>
              <c:pt idx="705">
                <c:v>-3.9796792509214085E-2</c:v>
              </c:pt>
              <c:pt idx="706">
                <c:v>-4.100806853272243E-2</c:v>
              </c:pt>
              <c:pt idx="707">
                <c:v>-2.4237473851977276E-2</c:v>
              </c:pt>
              <c:pt idx="708">
                <c:v>2.3269249925291335E-2</c:v>
              </c:pt>
              <c:pt idx="709">
                <c:v>1.0769997011654597E-2</c:v>
              </c:pt>
              <c:pt idx="710">
                <c:v>2.376332304014328E-2</c:v>
              </c:pt>
              <c:pt idx="711">
                <c:v>3.5880067735830412E-2</c:v>
              </c:pt>
              <c:pt idx="712">
                <c:v>5.7424046219743063E-2</c:v>
              </c:pt>
              <c:pt idx="713">
                <c:v>5.7248729953182531E-2</c:v>
              </c:pt>
              <c:pt idx="714">
                <c:v>2.0256997708935298E-2</c:v>
              </c:pt>
              <c:pt idx="715">
                <c:v>3.0070724175714547E-2</c:v>
              </c:pt>
              <c:pt idx="716">
                <c:v>1.2618786731746212E-2</c:v>
              </c:pt>
              <c:pt idx="717">
                <c:v>1.4013347943022225E-2</c:v>
              </c:pt>
              <c:pt idx="718">
                <c:v>2.0488096423946667E-2</c:v>
              </c:pt>
              <c:pt idx="719">
                <c:v>2.2289072616794581E-2</c:v>
              </c:pt>
              <c:pt idx="720">
                <c:v>1.5184779360494227E-2</c:v>
              </c:pt>
              <c:pt idx="721">
                <c:v>-7.3991433409702489E-3</c:v>
              </c:pt>
              <c:pt idx="722">
                <c:v>5.2196433907747419E-4</c:v>
              </c:pt>
              <c:pt idx="723">
                <c:v>5.2196433907747419E-4</c:v>
              </c:pt>
              <c:pt idx="724">
                <c:v>5.2156589301723955E-3</c:v>
              </c:pt>
              <c:pt idx="725">
                <c:v>-3.4704651857755398E-3</c:v>
              </c:pt>
              <c:pt idx="726">
                <c:v>1.5180794899889438E-3</c:v>
              </c:pt>
              <c:pt idx="727">
                <c:v>-1.0997111266062287E-2</c:v>
              </c:pt>
              <c:pt idx="728">
                <c:v>-5.5662914632931271E-3</c:v>
              </c:pt>
              <c:pt idx="729">
                <c:v>5.1280007968921293E-3</c:v>
              </c:pt>
              <c:pt idx="730">
                <c:v>2.4878972009164224E-2</c:v>
              </c:pt>
              <c:pt idx="731">
                <c:v>1.9659328618388372E-2</c:v>
              </c:pt>
              <c:pt idx="732">
                <c:v>2.9676262575953682E-2</c:v>
              </c:pt>
              <c:pt idx="733">
                <c:v>3.5445761530032982E-2</c:v>
              </c:pt>
              <c:pt idx="734">
                <c:v>7.4365972706444738E-2</c:v>
              </c:pt>
              <c:pt idx="735">
                <c:v>3.7091343759338535E-2</c:v>
              </c:pt>
              <c:pt idx="736">
                <c:v>3.119035760533917E-2</c:v>
              </c:pt>
              <c:pt idx="737">
                <c:v>4.8745891025002486E-2</c:v>
              </c:pt>
              <c:pt idx="738">
                <c:v>7.4505428827572384E-2</c:v>
              </c:pt>
              <c:pt idx="739">
                <c:v>8.9502938539695265E-2</c:v>
              </c:pt>
              <c:pt idx="740">
                <c:v>6.3978483912740414E-2</c:v>
              </c:pt>
              <c:pt idx="741">
                <c:v>4.4382906664010235E-2</c:v>
              </c:pt>
              <c:pt idx="742">
                <c:v>4.8917222830959339E-2</c:v>
              </c:pt>
              <c:pt idx="743">
                <c:v>4.7721884649865487E-2</c:v>
              </c:pt>
              <c:pt idx="744">
                <c:v>2.80027891224226E-2</c:v>
              </c:pt>
              <c:pt idx="745">
                <c:v>3.7055483613905871E-2</c:v>
              </c:pt>
              <c:pt idx="746">
                <c:v>7.5146926984759332E-3</c:v>
              </c:pt>
              <c:pt idx="747">
                <c:v>2.4544277318456764E-3</c:v>
              </c:pt>
              <c:pt idx="748">
                <c:v>-1.2248231895607087E-2</c:v>
              </c:pt>
              <c:pt idx="749">
                <c:v>4.9726068333499907E-3</c:v>
              </c:pt>
              <c:pt idx="750">
                <c:v>-3.6338280705249248E-3</c:v>
              </c:pt>
              <c:pt idx="751">
                <c:v>-1.8734933758342454E-2</c:v>
              </c:pt>
              <c:pt idx="752">
                <c:v>-2.6110170335690852E-2</c:v>
              </c:pt>
              <c:pt idx="753">
                <c:v>-2.4699671282000124E-2</c:v>
              </c:pt>
              <c:pt idx="754">
                <c:v>-9.7778663213466954E-3</c:v>
              </c:pt>
              <c:pt idx="755">
                <c:v>-1.2670584719593703E-2</c:v>
              </c:pt>
              <c:pt idx="756">
                <c:v>-1.805757545572273E-2</c:v>
              </c:pt>
              <c:pt idx="757">
                <c:v>-2.1018029684231498E-2</c:v>
              </c:pt>
              <c:pt idx="758">
                <c:v>-1.4108974997509627E-2</c:v>
              </c:pt>
              <c:pt idx="759">
                <c:v>-2.2225321247136276E-2</c:v>
              </c:pt>
              <c:pt idx="760">
                <c:v>-7.6621177408108254E-3</c:v>
              </c:pt>
              <c:pt idx="761">
                <c:v>-1.374240462197418E-2</c:v>
              </c:pt>
              <c:pt idx="762">
                <c:v>-1.2224325131985236E-2</c:v>
              </c:pt>
              <c:pt idx="763">
                <c:v>-2.685526446857156E-3</c:v>
              </c:pt>
              <c:pt idx="764">
                <c:v>-1.050702261181391E-2</c:v>
              </c:pt>
              <c:pt idx="765">
                <c:v>-1.3212471361689349E-2</c:v>
              </c:pt>
              <c:pt idx="766">
                <c:v>-2.769598565594189E-2</c:v>
              </c:pt>
              <c:pt idx="767">
                <c:v>-3.3812132682538132E-2</c:v>
              </c:pt>
              <c:pt idx="768">
                <c:v>-3.7916127104293151E-2</c:v>
              </c:pt>
              <c:pt idx="769">
                <c:v>-3.700368562605838E-2</c:v>
              </c:pt>
              <c:pt idx="770">
                <c:v>-4.2653650762028206E-2</c:v>
              </c:pt>
              <c:pt idx="771">
                <c:v>-5.5758541687419116E-2</c:v>
              </c:pt>
              <c:pt idx="772">
                <c:v>-5.7412092837932138E-2</c:v>
              </c:pt>
              <c:pt idx="773">
                <c:v>-6.4388883354915771E-2</c:v>
              </c:pt>
              <c:pt idx="774">
                <c:v>-7.7796593286183935E-2</c:v>
              </c:pt>
              <c:pt idx="775">
                <c:v>-9.992230301822902E-2</c:v>
              </c:pt>
              <c:pt idx="776">
                <c:v>-0.10144835142942532</c:v>
              </c:pt>
              <c:pt idx="777">
                <c:v>-9.9033768303615988E-2</c:v>
              </c:pt>
              <c:pt idx="778">
                <c:v>-0.11181591792011158</c:v>
              </c:pt>
              <c:pt idx="779">
                <c:v>-0.10432114752465393</c:v>
              </c:pt>
              <c:pt idx="780">
                <c:v>-0.1216216754656837</c:v>
              </c:pt>
              <c:pt idx="781">
                <c:v>-0.13381014045223627</c:v>
              </c:pt>
              <c:pt idx="782">
                <c:v>-0.1066799482020121</c:v>
              </c:pt>
              <c:pt idx="783">
                <c:v>-0.10385098117342362</c:v>
              </c:pt>
              <c:pt idx="784">
                <c:v>-0.11765315270445276</c:v>
              </c:pt>
              <c:pt idx="785">
                <c:v>-0.12395258491881667</c:v>
              </c:pt>
              <c:pt idx="786">
                <c:v>-0.10587110269947209</c:v>
              </c:pt>
              <c:pt idx="787">
                <c:v>-0.10747684032274119</c:v>
              </c:pt>
              <c:pt idx="788">
                <c:v>-0.1125450742105788</c:v>
              </c:pt>
              <c:pt idx="789">
                <c:v>-0.10104990536906067</c:v>
              </c:pt>
              <c:pt idx="790">
                <c:v>-9.9607530630540841E-2</c:v>
              </c:pt>
              <c:pt idx="791">
                <c:v>-8.9634425739615553E-2</c:v>
              </c:pt>
              <c:pt idx="792">
                <c:v>-8.7164060165355162E-2</c:v>
              </c:pt>
              <c:pt idx="793">
                <c:v>-7.6166948899292652E-2</c:v>
              </c:pt>
              <c:pt idx="794">
                <c:v>-7.5294352027094225E-2</c:v>
              </c:pt>
              <c:pt idx="795">
                <c:v>-3.8127303516286459E-2</c:v>
              </c:pt>
              <c:pt idx="796">
                <c:v>-1.0232094830162297E-2</c:v>
              </c:pt>
              <c:pt idx="797">
                <c:v>-1.3351927482817105E-2</c:v>
              </c:pt>
              <c:pt idx="798">
                <c:v>-1.4160772985357117E-2</c:v>
              </c:pt>
              <c:pt idx="799">
                <c:v>1.3527243749377416E-2</c:v>
              </c:pt>
              <c:pt idx="800">
                <c:v>1.3527243749377416E-2</c:v>
              </c:pt>
              <c:pt idx="801">
                <c:v>1.328817611315869E-2</c:v>
              </c:pt>
              <c:pt idx="802">
                <c:v>-1.1084769399342664E-2</c:v>
              </c:pt>
              <c:pt idx="803">
                <c:v>-2.5950791911545035E-2</c:v>
              </c:pt>
              <c:pt idx="804">
                <c:v>-3.0222133678653229E-2</c:v>
              </c:pt>
              <c:pt idx="805">
                <c:v>-4.5586213766311334E-2</c:v>
              </c:pt>
              <c:pt idx="806">
                <c:v>-5.0459209084570134E-2</c:v>
              </c:pt>
              <c:pt idx="807">
                <c:v>-5.8033668692100804E-2</c:v>
              </c:pt>
              <c:pt idx="808">
                <c:v>-7.3995417870305835E-2</c:v>
              </c:pt>
              <c:pt idx="809">
                <c:v>-7.1369658332503194E-2</c:v>
              </c:pt>
              <c:pt idx="810">
                <c:v>-7.5577248729953084E-2</c:v>
              </c:pt>
              <c:pt idx="811">
                <c:v>-6.1822890726167867E-2</c:v>
              </c:pt>
              <c:pt idx="812">
                <c:v>-4.4247435003486491E-2</c:v>
              </c:pt>
              <c:pt idx="813">
                <c:v>-2.1400537902181549E-2</c:v>
              </c:pt>
              <c:pt idx="814">
                <c:v>3.2393664707641712E-3</c:v>
              </c:pt>
              <c:pt idx="815">
                <c:v>8.7618288674169431E-3</c:v>
              </c:pt>
              <c:pt idx="816">
                <c:v>1.3794202609821671E-2</c:v>
              </c:pt>
              <c:pt idx="817">
                <c:v>1.3893814124912751E-2</c:v>
              </c:pt>
              <c:pt idx="818">
                <c:v>-1.1064847096324382E-2</c:v>
              </c:pt>
              <c:pt idx="819">
                <c:v>-7.8015738619383601E-3</c:v>
              </c:pt>
              <c:pt idx="820">
                <c:v>1.6089251917521752E-2</c:v>
              </c:pt>
              <c:pt idx="821">
                <c:v>9.2877776670983181E-3</c:v>
              </c:pt>
              <c:pt idx="822">
                <c:v>3.9410299830660467E-2</c:v>
              </c:pt>
              <c:pt idx="823">
                <c:v>5.2678553640800985E-2</c:v>
              </c:pt>
              <c:pt idx="824">
                <c:v>4.3829066640103553E-2</c:v>
              </c:pt>
              <c:pt idx="825">
                <c:v>5.6240661420460247E-2</c:v>
              </c:pt>
              <c:pt idx="826">
                <c:v>6.786333300129499E-2</c:v>
              </c:pt>
              <c:pt idx="827">
                <c:v>4.6251618687120244E-2</c:v>
              </c:pt>
              <c:pt idx="828">
                <c:v>5.5507520669389354E-2</c:v>
              </c:pt>
              <c:pt idx="829">
                <c:v>5.6272537105289455E-2</c:v>
              </c:pt>
              <c:pt idx="830">
                <c:v>1.9930271939436084E-2</c:v>
              </c:pt>
              <c:pt idx="831">
                <c:v>7.8214961649567538E-3</c:v>
              </c:pt>
              <c:pt idx="832">
                <c:v>2.642095826277524E-2</c:v>
              </c:pt>
              <c:pt idx="833">
                <c:v>4.1526048411196337E-2</c:v>
              </c:pt>
              <c:pt idx="834">
                <c:v>1.6005578244845164E-2</c:v>
              </c:pt>
              <c:pt idx="835">
                <c:v>2.0910449247933061E-2</c:v>
              </c:pt>
              <c:pt idx="836">
                <c:v>8.0047813527244216E-3</c:v>
              </c:pt>
              <c:pt idx="837">
                <c:v>3.2381711325829343E-2</c:v>
              </c:pt>
              <c:pt idx="838">
                <c:v>2.4627950991134462E-2</c:v>
              </c:pt>
              <c:pt idx="839">
                <c:v>4.1729255901982176E-2</c:v>
              </c:pt>
              <c:pt idx="840">
                <c:v>5.7523657734834144E-2</c:v>
              </c:pt>
              <c:pt idx="841">
                <c:v>4.7319454128897487E-2</c:v>
              </c:pt>
              <c:pt idx="842">
                <c:v>5.9284789321645492E-2</c:v>
              </c:pt>
              <c:pt idx="843">
                <c:v>4.664209582627743E-2</c:v>
              </c:pt>
              <c:pt idx="844">
                <c:v>5.2921605737623389E-2</c:v>
              </c:pt>
              <c:pt idx="845">
                <c:v>3.5676860245044351E-2</c:v>
              </c:pt>
              <c:pt idx="846">
                <c:v>3.6429923299133415E-2</c:v>
              </c:pt>
              <c:pt idx="847">
                <c:v>2.7751768104392838E-2</c:v>
              </c:pt>
              <c:pt idx="848">
                <c:v>3.4150811833848049E-2</c:v>
              </c:pt>
              <c:pt idx="849">
                <c:v>4.9483016236677058E-2</c:v>
              </c:pt>
              <c:pt idx="850">
                <c:v>3.0700268951090903E-2</c:v>
              </c:pt>
              <c:pt idx="851">
                <c:v>6.2544078095427835E-2</c:v>
              </c:pt>
              <c:pt idx="852">
                <c:v>3.1254108974997585E-2</c:v>
              </c:pt>
              <c:pt idx="853">
                <c:v>8.5108078493874029E-3</c:v>
              </c:pt>
              <c:pt idx="854">
                <c:v>-4.5502540093634858E-3</c:v>
              </c:pt>
              <c:pt idx="855">
                <c:v>-8.1522063950593138E-3</c:v>
              </c:pt>
              <c:pt idx="856">
                <c:v>4.6355214662815003E-2</c:v>
              </c:pt>
              <c:pt idx="857">
                <c:v>2.8130291861739209E-2</c:v>
              </c:pt>
              <c:pt idx="858">
                <c:v>4.6805458711026926E-2</c:v>
              </c:pt>
              <c:pt idx="859">
                <c:v>4.6187867317461828E-2</c:v>
              </c:pt>
              <c:pt idx="860">
                <c:v>4.1227213865922874E-2</c:v>
              </c:pt>
              <c:pt idx="861">
                <c:v>3.8888335491582771E-2</c:v>
              </c:pt>
              <c:pt idx="862">
                <c:v>5.0068731945412726E-2</c:v>
              </c:pt>
              <c:pt idx="863">
                <c:v>3.4413786233688626E-2</c:v>
              </c:pt>
              <c:pt idx="864">
                <c:v>2.792708437095337E-2</c:v>
              </c:pt>
              <c:pt idx="865">
                <c:v>3.0377527642195368E-2</c:v>
              </c:pt>
              <c:pt idx="866">
                <c:v>2.6596274529335551E-2</c:v>
              </c:pt>
              <c:pt idx="867">
                <c:v>3.4047215858153068E-2</c:v>
              </c:pt>
              <c:pt idx="868">
                <c:v>4.7506723777268611E-2</c:v>
              </c:pt>
              <c:pt idx="869">
                <c:v>4.3083972507221846E-2</c:v>
              </c:pt>
              <c:pt idx="870">
                <c:v>2.654846100209185E-2</c:v>
              </c:pt>
              <c:pt idx="871">
                <c:v>1.6419962147624201E-2</c:v>
              </c:pt>
              <c:pt idx="872">
                <c:v>2.3978483912740156E-2</c:v>
              </c:pt>
              <c:pt idx="873">
                <c:v>2.0396453830062722E-2</c:v>
              </c:pt>
              <c:pt idx="874">
                <c:v>1.9416276521565967E-2</c:v>
              </c:pt>
              <c:pt idx="875">
                <c:v>2.2564000398446193E-2</c:v>
              </c:pt>
              <c:pt idx="876">
                <c:v>6.8612411594779488E-3</c:v>
              </c:pt>
              <c:pt idx="877">
                <c:v>2.0121526048411109E-3</c:v>
              </c:pt>
              <c:pt idx="878">
                <c:v>-2.8409204103995167E-3</c:v>
              </c:pt>
              <c:pt idx="879">
                <c:v>-1.0813826078294619E-2</c:v>
              </c:pt>
              <c:pt idx="880">
                <c:v>1.2272138659228382E-3</c:v>
              </c:pt>
              <c:pt idx="881">
                <c:v>-1.2192449447155917E-3</c:v>
              </c:pt>
              <c:pt idx="882">
                <c:v>1.6639107480824977E-2</c:v>
              </c:pt>
              <c:pt idx="883">
                <c:v>1.6639107480824977E-2</c:v>
              </c:pt>
              <c:pt idx="884">
                <c:v>1.282597868313573E-2</c:v>
              </c:pt>
              <c:pt idx="885">
                <c:v>1.0311784042235317E-2</c:v>
              </c:pt>
              <c:pt idx="886">
                <c:v>1.0650463193545123E-2</c:v>
              </c:pt>
              <c:pt idx="887">
                <c:v>4.6219743002295921E-4</c:v>
              </c:pt>
              <c:pt idx="888">
                <c:v>-1.5658930172328001E-2</c:v>
              </c:pt>
              <c:pt idx="889">
                <c:v>-1.8850483115848138E-2</c:v>
              </c:pt>
              <c:pt idx="890">
                <c:v>-7.1560912441478441E-3</c:v>
              </c:pt>
              <c:pt idx="891">
                <c:v>-1.4814224524354991E-2</c:v>
              </c:pt>
              <c:pt idx="892">
                <c:v>4.8012750273931371E-3</c:v>
              </c:pt>
              <c:pt idx="893">
                <c:v>1.9460105588205989E-2</c:v>
              </c:pt>
              <c:pt idx="894">
                <c:v>2.0794899890427265E-2</c:v>
              </c:pt>
              <c:pt idx="895">
                <c:v>1.9647375236577336E-2</c:v>
              </c:pt>
              <c:pt idx="896">
                <c:v>3.8270744098017895E-2</c:v>
              </c:pt>
              <c:pt idx="897">
                <c:v>5.230799880466197E-2</c:v>
              </c:pt>
              <c:pt idx="898">
                <c:v>7.2234286283494376E-2</c:v>
              </c:pt>
              <c:pt idx="899">
                <c:v>5.4511405518477885E-2</c:v>
              </c:pt>
              <c:pt idx="900">
                <c:v>4.9419264867018642E-2</c:v>
              </c:pt>
              <c:pt idx="901">
                <c:v>4.8383305110070607E-2</c:v>
              </c:pt>
              <c:pt idx="902">
                <c:v>5.5714712620778872E-2</c:v>
              </c:pt>
              <c:pt idx="903">
                <c:v>3.9234983564099934E-2</c:v>
              </c:pt>
              <c:pt idx="904">
                <c:v>2.7986851280007885E-2</c:v>
              </c:pt>
              <c:pt idx="905">
                <c:v>4.7263671680446206E-2</c:v>
              </c:pt>
              <c:pt idx="906">
                <c:v>5.0590696284490422E-2</c:v>
              </c:pt>
              <c:pt idx="907">
                <c:v>3.7063452535113006E-2</c:v>
              </c:pt>
              <c:pt idx="908">
                <c:v>5.1531028986950833E-2</c:v>
              </c:pt>
              <c:pt idx="909">
                <c:v>5.8153202510210056E-2</c:v>
              </c:pt>
              <c:pt idx="910">
                <c:v>4.6367168044625817E-2</c:v>
              </c:pt>
              <c:pt idx="911">
                <c:v>4.7016635123020123E-2</c:v>
              </c:pt>
              <c:pt idx="912">
                <c:v>4.9813726466779507E-2</c:v>
              </c:pt>
              <c:pt idx="913">
                <c:v>6.2898695089152357E-2</c:v>
              </c:pt>
              <c:pt idx="914">
                <c:v>5.5993624863034164E-2</c:v>
              </c:pt>
              <c:pt idx="915">
                <c:v>4.8642295049307727E-2</c:v>
              </c:pt>
              <c:pt idx="916">
                <c:v>4.2705448749875474E-2</c:v>
              </c:pt>
              <c:pt idx="917">
                <c:v>6.0679350532921505E-2</c:v>
              </c:pt>
              <c:pt idx="918">
                <c:v>6.7241757147126213E-2</c:v>
              </c:pt>
              <c:pt idx="919">
                <c:v>7.4541288973005271E-2</c:v>
              </c:pt>
              <c:pt idx="920">
                <c:v>8.9714114951688462E-2</c:v>
              </c:pt>
              <c:pt idx="921">
                <c:v>7.2879768901285003E-2</c:v>
              </c:pt>
              <c:pt idx="922">
                <c:v>6.138460005976687E-2</c:v>
              </c:pt>
              <c:pt idx="923">
                <c:v>5.551947405120039E-2</c:v>
              </c:pt>
              <c:pt idx="924">
                <c:v>5.3575057276621152E-2</c:v>
              </c:pt>
              <c:pt idx="925">
                <c:v>5.5001494172726373E-2</c:v>
              </c:pt>
              <c:pt idx="926">
                <c:v>4.4263372845900983E-2</c:v>
              </c:pt>
              <c:pt idx="927">
                <c:v>4.6486701862735291E-2</c:v>
              </c:pt>
              <c:pt idx="928">
                <c:v>4.914035262476335E-2</c:v>
              </c:pt>
              <c:pt idx="929">
                <c:v>6.5153899790815872E-2</c:v>
              </c:pt>
              <c:pt idx="930">
                <c:v>8.1039944217551563E-2</c:v>
              </c:pt>
              <c:pt idx="931">
                <c:v>8.5638011754158638E-2</c:v>
              </c:pt>
              <c:pt idx="932">
                <c:v>8.1031975296344205E-2</c:v>
              </c:pt>
              <c:pt idx="933">
                <c:v>8.5251519075605131E-2</c:v>
              </c:pt>
              <c:pt idx="934">
                <c:v>8.3829066640103589E-2</c:v>
              </c:pt>
              <c:pt idx="935">
                <c:v>8.4769399342564E-2</c:v>
              </c:pt>
              <c:pt idx="936">
                <c:v>7.6218746887140032E-2</c:v>
              </c:pt>
              <c:pt idx="937">
                <c:v>7.7386193844008355E-2</c:v>
              </c:pt>
              <c:pt idx="938">
                <c:v>5.8264767407112172E-2</c:v>
              </c:pt>
              <c:pt idx="939">
                <c:v>6.5859149317661014E-2</c:v>
              </c:pt>
              <c:pt idx="940">
                <c:v>6.0663412690507013E-2</c:v>
              </c:pt>
              <c:pt idx="941">
                <c:v>4.5128000796892165E-2</c:v>
              </c:pt>
              <c:pt idx="942">
                <c:v>4.0872596872198352E-2</c:v>
              </c:pt>
              <c:pt idx="943">
                <c:v>3.1242155593186549E-2</c:v>
              </c:pt>
              <c:pt idx="944">
                <c:v>2.9819703157685007E-2</c:v>
              </c:pt>
              <c:pt idx="945">
                <c:v>1.4838131287976841E-2</c:v>
              </c:pt>
              <c:pt idx="946">
                <c:v>9.7061460304812552E-3</c:v>
              </c:pt>
              <c:pt idx="947">
                <c:v>2.5500547863333001E-3</c:v>
              </c:pt>
              <c:pt idx="948">
                <c:v>-9.4192648670186063E-3</c:v>
              </c:pt>
              <c:pt idx="949">
                <c:v>-1.7551548959059748E-2</c:v>
              </c:pt>
              <c:pt idx="950">
                <c:v>-3.6007570475146911E-2</c:v>
              </c:pt>
              <c:pt idx="951">
                <c:v>-6.5229604542285102E-2</c:v>
              </c:pt>
              <c:pt idx="952">
                <c:v>-6.9851578842514139E-2</c:v>
              </c:pt>
              <c:pt idx="953">
                <c:v>-7.9258890327721931E-2</c:v>
              </c:pt>
              <c:pt idx="954">
                <c:v>-9.2232294053192554E-2</c:v>
              </c:pt>
              <c:pt idx="955">
                <c:v>-7.0369558720988157E-2</c:v>
              </c:pt>
              <c:pt idx="956">
                <c:v>-5.975097121227213E-2</c:v>
              </c:pt>
              <c:pt idx="957">
                <c:v>-7.0489092539097409E-2</c:v>
              </c:pt>
              <c:pt idx="958">
                <c:v>-6.1906564398844455E-2</c:v>
              </c:pt>
              <c:pt idx="959">
                <c:v>-5.830062755254517E-2</c:v>
              </c:pt>
              <c:pt idx="960">
                <c:v>-6.4516386094232492E-2</c:v>
              </c:pt>
              <c:pt idx="961">
                <c:v>-6.4516386094232492E-2</c:v>
              </c:pt>
              <c:pt idx="962">
                <c:v>-5.7137165056280526E-2</c:v>
              </c:pt>
              <c:pt idx="963">
                <c:v>-3.5553341966331309E-2</c:v>
              </c:pt>
              <c:pt idx="964">
                <c:v>-2.833349935252516E-2</c:v>
              </c:pt>
              <c:pt idx="965">
                <c:v>-3.7832453431616675E-2</c:v>
              </c:pt>
              <c:pt idx="966">
                <c:v>-3.603546169937244E-2</c:v>
              </c:pt>
              <c:pt idx="967">
                <c:v>-2.2496264568184099E-2</c:v>
              </c:pt>
              <c:pt idx="968">
                <c:v>-4.8833549158282641E-2</c:v>
              </c:pt>
              <c:pt idx="969">
                <c:v>-4.1848789720091761E-2</c:v>
              </c:pt>
              <c:pt idx="970">
                <c:v>-3.5939834644884927E-2</c:v>
              </c:pt>
              <c:pt idx="971">
                <c:v>-3.5939834644884927E-2</c:v>
              </c:pt>
              <c:pt idx="972">
                <c:v>-3.9286781551947314E-2</c:v>
              </c:pt>
              <c:pt idx="973">
                <c:v>-5.8316565394959663E-2</c:v>
              </c:pt>
              <c:pt idx="974">
                <c:v>-4.0892519175216746E-2</c:v>
              </c:pt>
              <c:pt idx="975">
                <c:v>-3.919513895806348E-2</c:v>
              </c:pt>
              <c:pt idx="976">
                <c:v>-1.2861838828568617E-2</c:v>
              </c:pt>
              <c:pt idx="977">
                <c:v>-5.9647375236576705E-3</c:v>
              </c:pt>
              <c:pt idx="978">
                <c:v>9.0208188066540629E-3</c:v>
              </c:pt>
              <c:pt idx="979">
                <c:v>-8.3514294252415855E-3</c:v>
              </c:pt>
              <c:pt idx="980">
                <c:v>-9.1483215459707834E-3</c:v>
              </c:pt>
              <c:pt idx="981">
                <c:v>-2.3241358701065806E-2</c:v>
              </c:pt>
              <c:pt idx="982">
                <c:v>-1.7726865225619948E-2</c:v>
              </c:pt>
              <c:pt idx="983">
                <c:v>-1.7698974001394641E-2</c:v>
              </c:pt>
              <c:pt idx="984">
                <c:v>-2.3799183185576278E-2</c:v>
              </c:pt>
              <c:pt idx="985">
                <c:v>-2.0372547066440871E-2</c:v>
              </c:pt>
              <c:pt idx="986">
                <c:v>-1.0742105787429068E-2</c:v>
              </c:pt>
              <c:pt idx="987">
                <c:v>-1.767506723777279E-2</c:v>
              </c:pt>
              <c:pt idx="988">
                <c:v>-2.5560314772387738E-2</c:v>
              </c:pt>
              <c:pt idx="989">
                <c:v>-2.8620380515987587E-2</c:v>
              </c:pt>
              <c:pt idx="990">
                <c:v>-1.9778862436497624E-2</c:v>
              </c:pt>
              <c:pt idx="991">
                <c:v>-2.0061759139356483E-2</c:v>
              </c:pt>
              <c:pt idx="992">
                <c:v>-1.2686522562008196E-2</c:v>
              </c:pt>
              <c:pt idx="993">
                <c:v>-1.5136965833250193E-2</c:v>
              </c:pt>
              <c:pt idx="994">
                <c:v>-2.7126207789620493E-2</c:v>
              </c:pt>
              <c:pt idx="995">
                <c:v>-1.4730550851678403E-2</c:v>
              </c:pt>
              <c:pt idx="996">
                <c:v>-6.0842713417671446E-3</c:v>
              </c:pt>
              <c:pt idx="997">
                <c:v>4.6418966032473197E-3</c:v>
              </c:pt>
              <c:pt idx="998">
                <c:v>4.4705647972904661E-3</c:v>
              </c:pt>
              <c:pt idx="999">
                <c:v>-2.6775575256499096E-3</c:v>
              </c:pt>
              <c:pt idx="1000">
                <c:v>2.446458810638541E-3</c:v>
              </c:pt>
              <c:pt idx="1001">
                <c:v>1.5364080087658216E-2</c:v>
              </c:pt>
              <c:pt idx="1002">
                <c:v>1.5399940233090881E-2</c:v>
              </c:pt>
              <c:pt idx="1003">
                <c:v>1.8798685128000647E-2</c:v>
              </c:pt>
              <c:pt idx="1004">
                <c:v>3.4899890427333435E-2</c:v>
              </c:pt>
              <c:pt idx="1005">
                <c:v>2.7540591692399641E-2</c:v>
              </c:pt>
              <c:pt idx="1006">
                <c:v>1.9396354218547573E-2</c:v>
              </c:pt>
              <c:pt idx="1007">
                <c:v>2.9544775376033616E-2</c:v>
              </c:pt>
              <c:pt idx="1008">
                <c:v>3.4242454427731772E-2</c:v>
              </c:pt>
              <c:pt idx="1009">
                <c:v>3.5083175615101103E-2</c:v>
              </c:pt>
              <c:pt idx="1010">
                <c:v>3.580436298436096E-2</c:v>
              </c:pt>
              <c:pt idx="1011">
                <c:v>4.3032174519374466E-2</c:v>
              </c:pt>
              <c:pt idx="1012">
                <c:v>3.6712820001992164E-2</c:v>
              </c:pt>
              <c:pt idx="1013">
                <c:v>2.4855065245542374E-2</c:v>
              </c:pt>
              <c:pt idx="1014">
                <c:v>3.0740113557127247E-2</c:v>
              </c:pt>
              <c:pt idx="1015">
                <c:v>3.4624962645681823E-2</c:v>
              </c:pt>
              <c:pt idx="1016">
                <c:v>3.9505926885147868E-2</c:v>
              </c:pt>
              <c:pt idx="1017">
                <c:v>3.6935949795796397E-2</c:v>
              </c:pt>
              <c:pt idx="1018">
                <c:v>3.1417471859746859E-2</c:v>
              </c:pt>
              <c:pt idx="1019">
                <c:v>2.7536607231795962E-2</c:v>
              </c:pt>
              <c:pt idx="1020">
                <c:v>2.6707839426237667E-2</c:v>
              </c:pt>
              <c:pt idx="1021">
                <c:v>2.6401035959757069E-2</c:v>
              </c:pt>
              <c:pt idx="1022">
                <c:v>4.7849387389182318E-2</c:v>
              </c:pt>
              <c:pt idx="1023">
                <c:v>5.5312282099810872E-2</c:v>
              </c:pt>
              <c:pt idx="1024">
                <c:v>6.021316864229509E-2</c:v>
              </c:pt>
              <c:pt idx="1025">
                <c:v>5.6914035262476403E-2</c:v>
              </c:pt>
              <c:pt idx="1026">
                <c:v>5.5296344257396157E-2</c:v>
              </c:pt>
              <c:pt idx="1027">
                <c:v>5.0841717302520184E-2</c:v>
              </c:pt>
              <c:pt idx="1028">
                <c:v>4.8913238370355661E-2</c:v>
              </c:pt>
              <c:pt idx="1029">
                <c:v>3.7928080486104188E-2</c:v>
              </c:pt>
              <c:pt idx="1030">
                <c:v>3.5792409602549924E-2</c:v>
              </c:pt>
              <c:pt idx="1031">
                <c:v>2.1567885247534724E-2</c:v>
              </c:pt>
              <c:pt idx="1032">
                <c:v>2.1998206992728475E-2</c:v>
              </c:pt>
              <c:pt idx="1033">
                <c:v>1.6639107480824977E-2</c:v>
              </c:pt>
              <c:pt idx="1034">
                <c:v>2.0268951090746112E-2</c:v>
              </c:pt>
              <c:pt idx="1035">
                <c:v>3.9346548461002051E-2</c:v>
              </c:pt>
              <c:pt idx="1036">
                <c:v>3.9330610618587558E-2</c:v>
              </c:pt>
              <c:pt idx="1037">
                <c:v>3.8617392170534837E-2</c:v>
              </c:pt>
              <c:pt idx="1038">
                <c:v>2.9488992927582558E-2</c:v>
              </c:pt>
              <c:pt idx="1039">
                <c:v>4.2044028289670354E-2</c:v>
              </c:pt>
              <c:pt idx="1040">
                <c:v>4.1127602350831571E-2</c:v>
              </c:pt>
              <c:pt idx="1041">
                <c:v>4.2386691901583839E-2</c:v>
              </c:pt>
              <c:pt idx="1042">
                <c:v>3.9406315370056788E-2</c:v>
              </c:pt>
              <c:pt idx="1043">
                <c:v>3.1357704950692122E-2</c:v>
              </c:pt>
              <c:pt idx="1044">
                <c:v>1.9754955672875774E-2</c:v>
              </c:pt>
              <c:pt idx="1045">
                <c:v>2.583524255403935E-2</c:v>
              </c:pt>
              <c:pt idx="1046">
                <c:v>2.9855563303117671E-2</c:v>
              </c:pt>
              <c:pt idx="1047">
                <c:v>4.6148022711425485E-2</c:v>
              </c:pt>
              <c:pt idx="1048">
                <c:v>4.6148022711425485E-2</c:v>
              </c:pt>
              <c:pt idx="1049">
                <c:v>5.2220340671381482E-2</c:v>
              </c:pt>
              <c:pt idx="1050">
                <c:v>3.8808646279509862E-2</c:v>
              </c:pt>
              <c:pt idx="1051">
                <c:v>3.960155393963527E-2</c:v>
              </c:pt>
              <c:pt idx="1052">
                <c:v>4.2952485307301558E-2</c:v>
              </c:pt>
              <c:pt idx="1053">
                <c:v>4.5183783245343223E-2</c:v>
              </c:pt>
              <c:pt idx="1054">
                <c:v>4.4279310688315698E-2</c:v>
              </c:pt>
              <c:pt idx="1055">
                <c:v>3.2991333798187084E-2</c:v>
              </c:pt>
              <c:pt idx="1056">
                <c:v>3.6222731347743675E-2</c:v>
              </c:pt>
              <c:pt idx="1057">
                <c:v>4.3637812531128528E-2</c:v>
              </c:pt>
              <c:pt idx="1058">
                <c:v>4.5582229305707767E-2</c:v>
              </c:pt>
              <c:pt idx="1059">
                <c:v>4.7132184480525918E-2</c:v>
              </c:pt>
              <c:pt idx="1060">
                <c:v>6.9584619982069773E-2</c:v>
              </c:pt>
              <c:pt idx="1061">
                <c:v>7.4051200318756782E-2</c:v>
              </c:pt>
              <c:pt idx="1062">
                <c:v>7.7904173722482373E-2</c:v>
              </c:pt>
              <c:pt idx="1063">
                <c:v>8.3605936846299356E-2</c:v>
              </c:pt>
              <c:pt idx="1064">
                <c:v>6.9130391473254393E-2</c:v>
              </c:pt>
              <c:pt idx="1065">
                <c:v>7.0138460005976677E-2</c:v>
              </c:pt>
              <c:pt idx="1066">
                <c:v>6.5046319354517435E-2</c:v>
              </c:pt>
              <c:pt idx="1067">
                <c:v>5.3969518876382017E-2</c:v>
              </c:pt>
              <c:pt idx="1068">
                <c:v>5.079788823587994E-2</c:v>
              </c:pt>
              <c:pt idx="1069">
                <c:v>5.6304412790118441E-2</c:v>
              </c:pt>
              <c:pt idx="1070">
                <c:v>6.0217153102898768E-2</c:v>
              </c:pt>
              <c:pt idx="1071">
                <c:v>5.9113457515688861E-2</c:v>
              </c:pt>
              <c:pt idx="1072">
                <c:v>6.8564598067536675E-2</c:v>
              </c:pt>
              <c:pt idx="1073">
                <c:v>6.8951090746090404E-2</c:v>
              </c:pt>
              <c:pt idx="1074">
                <c:v>7.194342065942827E-2</c:v>
              </c:pt>
              <c:pt idx="1075">
                <c:v>7.2871799980077645E-2</c:v>
              </c:pt>
              <c:pt idx="1076">
                <c:v>7.9800776969817688E-2</c:v>
              </c:pt>
              <c:pt idx="1077">
                <c:v>8.6116147026596312E-2</c:v>
              </c:pt>
              <c:pt idx="1078">
                <c:v>9.3140751070823979E-2</c:v>
              </c:pt>
              <c:pt idx="1079">
                <c:v>9.9125410897499933E-2</c:v>
              </c:pt>
              <c:pt idx="1080">
                <c:v>0.11829863532224327</c:v>
              </c:pt>
              <c:pt idx="1081">
                <c:v>9.9906365175814305E-2</c:v>
              </c:pt>
              <c:pt idx="1082">
                <c:v>9.0036856260583553E-2</c:v>
              </c:pt>
              <c:pt idx="1083">
                <c:v>9.3375834246438805E-2</c:v>
              </c:pt>
              <c:pt idx="1084">
                <c:v>0.11280406414981581</c:v>
              </c:pt>
              <c:pt idx="1085">
                <c:v>0.10693893814124911</c:v>
              </c:pt>
              <c:pt idx="1086">
                <c:v>0.10477537603346954</c:v>
              </c:pt>
              <c:pt idx="1087">
                <c:v>0.10558023707540598</c:v>
              </c:pt>
              <c:pt idx="1088">
                <c:v>0.11750174320151419</c:v>
              </c:pt>
              <c:pt idx="1089">
                <c:v>0.14183085964737518</c:v>
              </c:pt>
              <c:pt idx="1090">
                <c:v>0.13855563303117835</c:v>
              </c:pt>
              <c:pt idx="1091">
                <c:v>0.14509811734236466</c:v>
              </c:pt>
              <c:pt idx="1092">
                <c:v>0.15104691702360795</c:v>
              </c:pt>
              <c:pt idx="1093">
                <c:v>0.14944914832154588</c:v>
              </c:pt>
              <c:pt idx="1094">
                <c:v>0.13910947305508525</c:v>
              </c:pt>
              <c:pt idx="1095">
                <c:v>0.14693893814124914</c:v>
              </c:pt>
              <c:pt idx="1096">
                <c:v>0.1545970714214564</c:v>
              </c:pt>
              <c:pt idx="1097">
                <c:v>0.13661121625659933</c:v>
              </c:pt>
              <c:pt idx="1098">
                <c:v>0.13203307102301021</c:v>
              </c:pt>
              <c:pt idx="1099">
                <c:v>0.12738718995915921</c:v>
              </c:pt>
              <c:pt idx="1100">
                <c:v>0.12883354915828282</c:v>
              </c:pt>
              <c:pt idx="1101">
                <c:v>0.13618487897200926</c:v>
              </c:pt>
              <c:pt idx="1102">
                <c:v>0.14227313477437997</c:v>
              </c:pt>
              <c:pt idx="1103">
                <c:v>0.14269150313776269</c:v>
              </c:pt>
              <c:pt idx="1104">
                <c:v>0.12718398246837337</c:v>
              </c:pt>
              <c:pt idx="1105">
                <c:v>0.1057196931965334</c:v>
              </c:pt>
              <c:pt idx="1106">
                <c:v>0.10009363482418565</c:v>
              </c:pt>
              <c:pt idx="1107">
                <c:v>0.10870803864926781</c:v>
              </c:pt>
              <c:pt idx="1108">
                <c:v>0.11392768204004367</c:v>
              </c:pt>
              <c:pt idx="1109">
                <c:v>0.10278713019225005</c:v>
              </c:pt>
              <c:pt idx="1110">
                <c:v>0.11271242155593186</c:v>
              </c:pt>
              <c:pt idx="1111">
                <c:v>0.10853272238270728</c:v>
              </c:pt>
              <c:pt idx="1112">
                <c:v>0.13412889730052791</c:v>
              </c:pt>
              <c:pt idx="1113">
                <c:v>0.13668293654746488</c:v>
              </c:pt>
              <c:pt idx="1114">
                <c:v>0.14512999302719387</c:v>
              </c:pt>
              <c:pt idx="1115">
                <c:v>0.1329295746588306</c:v>
              </c:pt>
              <c:pt idx="1116">
                <c:v>0.14465982667596378</c:v>
              </c:pt>
              <c:pt idx="1117">
                <c:v>0.14619782846897111</c:v>
              </c:pt>
              <c:pt idx="1118">
                <c:v>0.14344456619185197</c:v>
              </c:pt>
              <c:pt idx="1119">
                <c:v>0.13771092738320556</c:v>
              </c:pt>
              <c:pt idx="1120">
                <c:v>0.12362187468871411</c:v>
              </c:pt>
              <c:pt idx="1121">
                <c:v>0.12810040840721193</c:v>
              </c:pt>
              <c:pt idx="1122">
                <c:v>0.14195039346548466</c:v>
              </c:pt>
              <c:pt idx="1123">
                <c:v>0.12880167347345362</c:v>
              </c:pt>
              <c:pt idx="1124">
                <c:v>0.12421954377926103</c:v>
              </c:pt>
              <c:pt idx="1125">
                <c:v>0.1376551449347545</c:v>
              </c:pt>
              <c:pt idx="1126">
                <c:v>0.14883952584918814</c:v>
              </c:pt>
              <c:pt idx="1127">
                <c:v>0.15338181093734438</c:v>
              </c:pt>
              <c:pt idx="1128">
                <c:v>0.16733539197131186</c:v>
              </c:pt>
              <c:pt idx="1129">
                <c:v>0.16557824484510397</c:v>
              </c:pt>
              <c:pt idx="1130">
                <c:v>0.16461798983962539</c:v>
              </c:pt>
              <c:pt idx="1131">
                <c:v>0.17320051797987857</c:v>
              </c:pt>
              <c:pt idx="1132">
                <c:v>0.17320051797987857</c:v>
              </c:pt>
              <c:pt idx="1133">
                <c:v>0.16861440382508208</c:v>
              </c:pt>
              <c:pt idx="1134">
                <c:v>0.18054786333300132</c:v>
              </c:pt>
              <c:pt idx="1135">
                <c:v>0.18689112461400548</c:v>
              </c:pt>
              <c:pt idx="1136">
                <c:v>0.19507122223329021</c:v>
              </c:pt>
              <c:pt idx="1137">
                <c:v>0.22262775176810434</c:v>
              </c:pt>
              <c:pt idx="1138">
                <c:v>0.24128299631437389</c:v>
              </c:pt>
              <c:pt idx="1139">
                <c:v>0.22718199023807162</c:v>
              </c:pt>
              <c:pt idx="1140">
                <c:v>0.23162864827174023</c:v>
              </c:pt>
              <c:pt idx="1141">
                <c:v>0.25465883056081284</c:v>
              </c:pt>
              <c:pt idx="1142">
                <c:v>0.27478832553043131</c:v>
              </c:pt>
              <c:pt idx="1143">
                <c:v>0.28470564797290576</c:v>
              </c:pt>
              <c:pt idx="1144">
                <c:v>0.27723079988046617</c:v>
              </c:pt>
              <c:pt idx="1145">
                <c:v>0.2629345552345852</c:v>
              </c:pt>
              <c:pt idx="1146">
                <c:v>0.25253909751967329</c:v>
              </c:pt>
              <c:pt idx="1147">
                <c:v>0.23216256599262874</c:v>
              </c:pt>
              <c:pt idx="1148">
                <c:v>0.23466879171232202</c:v>
              </c:pt>
              <c:pt idx="1149">
                <c:v>0.24194840123518269</c:v>
              </c:pt>
              <c:pt idx="1150">
                <c:v>0.25954377926088257</c:v>
              </c:pt>
              <c:pt idx="1151">
                <c:v>0.26618985954776386</c:v>
              </c:pt>
              <c:pt idx="1152">
                <c:v>0.27441378623368862</c:v>
              </c:pt>
              <c:pt idx="1153">
                <c:v>0.29412889730052805</c:v>
              </c:pt>
              <c:pt idx="1154">
                <c:v>0.27604741508118336</c:v>
              </c:pt>
              <c:pt idx="1155">
                <c:v>0.24674170734136869</c:v>
              </c:pt>
              <c:pt idx="1156">
                <c:v>0.21347544576152999</c:v>
              </c:pt>
              <c:pt idx="1157">
                <c:v>0.2332423548162168</c:v>
              </c:pt>
              <c:pt idx="1158">
                <c:v>0.21639605538400231</c:v>
              </c:pt>
              <c:pt idx="1159">
                <c:v>0.19899591592788113</c:v>
              </c:pt>
              <c:pt idx="1160">
                <c:v>0.2230899491981273</c:v>
              </c:pt>
              <c:pt idx="1161">
                <c:v>0.23737822492280114</c:v>
              </c:pt>
              <c:pt idx="1162">
                <c:v>0.22108178105388987</c:v>
              </c:pt>
              <c:pt idx="1163">
                <c:v>0.22531726267556529</c:v>
              </c:pt>
              <c:pt idx="1164">
                <c:v>0.22266361191353723</c:v>
              </c:pt>
              <c:pt idx="1165">
                <c:v>0.21247534615001507</c:v>
              </c:pt>
              <c:pt idx="1166">
                <c:v>0.20343460504034283</c:v>
              </c:pt>
              <c:pt idx="1167">
                <c:v>0.22493076999701156</c:v>
              </c:pt>
              <c:pt idx="1168">
                <c:v>0.21753162665604142</c:v>
              </c:pt>
              <c:pt idx="1169">
                <c:v>0.23214662815021425</c:v>
              </c:pt>
              <c:pt idx="1170">
                <c:v>0.2264209582627752</c:v>
              </c:pt>
              <c:pt idx="1171">
                <c:v>0.22765614104990539</c:v>
              </c:pt>
              <c:pt idx="1172">
                <c:v>0.26058770793903774</c:v>
              </c:pt>
              <c:pt idx="1173">
                <c:v>0.25703755354118929</c:v>
              </c:pt>
              <c:pt idx="1174">
                <c:v>0.25086163960553831</c:v>
              </c:pt>
              <c:pt idx="1175">
                <c:v>0.27293555134973602</c:v>
              </c:pt>
              <c:pt idx="1176">
                <c:v>0.29963940631537</c:v>
              </c:pt>
              <c:pt idx="1177">
                <c:v>0.33498954079091536</c:v>
              </c:pt>
              <c:pt idx="1178">
                <c:v>0.3144376929973105</c:v>
              </c:pt>
              <c:pt idx="1179">
                <c:v>0.39240561808945129</c:v>
              </c:pt>
              <c:pt idx="1180">
                <c:v>0.35871700368562598</c:v>
              </c:pt>
              <c:pt idx="1181">
                <c:v>0.36737922103795206</c:v>
              </c:pt>
              <c:pt idx="1182">
                <c:v>0.38832951489192147</c:v>
              </c:pt>
              <c:pt idx="1183">
                <c:v>0.41424046219743005</c:v>
              </c:pt>
              <c:pt idx="1184">
                <c:v>0.38277119234983559</c:v>
              </c:pt>
              <c:pt idx="1185">
                <c:v>0.3660723179599561</c:v>
              </c:pt>
              <c:pt idx="1186">
                <c:v>0.3605498555633031</c:v>
              </c:pt>
              <c:pt idx="1187">
                <c:v>0.36767008666201817</c:v>
              </c:pt>
              <c:pt idx="1188">
                <c:v>0.31043331009064645</c:v>
              </c:pt>
              <c:pt idx="1189">
                <c:v>0.29684629943221452</c:v>
              </c:pt>
              <c:pt idx="1190">
                <c:v>0.28791712321944418</c:v>
              </c:pt>
              <c:pt idx="1191">
                <c:v>0.31792409602550054</c:v>
              </c:pt>
              <c:pt idx="1192">
                <c:v>0.31207889231995201</c:v>
              </c:pt>
              <c:pt idx="1193">
                <c:v>0.32714812232294044</c:v>
              </c:pt>
              <c:pt idx="1194">
                <c:v>0.33953979480027896</c:v>
              </c:pt>
              <c:pt idx="1195">
                <c:v>0.37455921904572165</c:v>
              </c:pt>
              <c:pt idx="1196">
                <c:v>0.40309194142842908</c:v>
              </c:pt>
              <c:pt idx="1197">
                <c:v>0.42972407610319752</c:v>
              </c:pt>
              <c:pt idx="1198">
                <c:v>0.4073314075107084</c:v>
              </c:pt>
              <c:pt idx="1199">
                <c:v>0.4073314075107084</c:v>
              </c:pt>
              <c:pt idx="1200">
                <c:v>0.41063452535113054</c:v>
              </c:pt>
              <c:pt idx="1201">
                <c:v>0.39267257694989555</c:v>
              </c:pt>
              <c:pt idx="1202">
                <c:v>0.38316963841020013</c:v>
              </c:pt>
              <c:pt idx="1203">
                <c:v>0.41974300229106487</c:v>
              </c:pt>
              <c:pt idx="1204">
                <c:v>0.46903077995816322</c:v>
              </c:pt>
              <c:pt idx="1205">
                <c:v>0.42845303317063443</c:v>
              </c:pt>
              <c:pt idx="1206">
                <c:v>0.45339575654945707</c:v>
              </c:pt>
              <c:pt idx="1207">
                <c:v>0.46417770694292249</c:v>
              </c:pt>
              <c:pt idx="1208">
                <c:v>0.43079191154497454</c:v>
              </c:pt>
              <c:pt idx="1209">
                <c:v>0.43079988046618189</c:v>
              </c:pt>
              <c:pt idx="1210">
                <c:v>0.43380814822193448</c:v>
              </c:pt>
              <c:pt idx="1211">
                <c:v>0.46177507719892419</c:v>
              </c:pt>
              <c:pt idx="1212">
                <c:v>0.46762028090447272</c:v>
              </c:pt>
              <c:pt idx="1213">
                <c:v>0.45849586612212367</c:v>
              </c:pt>
              <c:pt idx="1214">
                <c:v>0.45118039645383012</c:v>
              </c:pt>
              <c:pt idx="1215">
                <c:v>0.43291164458611409</c:v>
              </c:pt>
              <c:pt idx="1216">
                <c:v>0.4136467775674868</c:v>
              </c:pt>
              <c:pt idx="1217">
                <c:v>0.40819603546169936</c:v>
              </c:pt>
              <c:pt idx="1218">
                <c:v>0.43078394262376718</c:v>
              </c:pt>
              <c:pt idx="1219">
                <c:v>0.43078394262376718</c:v>
              </c:pt>
              <c:pt idx="1220">
                <c:v>0.45657934057177019</c:v>
              </c:pt>
              <c:pt idx="1221">
                <c:v>0.42647674071122621</c:v>
              </c:pt>
              <c:pt idx="1222">
                <c:v>0.41316864229504913</c:v>
              </c:pt>
              <c:pt idx="1223">
                <c:v>0.4196075306305409</c:v>
              </c:pt>
              <c:pt idx="1224">
                <c:v>0.45480625560314758</c:v>
              </c:pt>
              <c:pt idx="1225">
                <c:v>0.44691303914732528</c:v>
              </c:pt>
              <c:pt idx="1226">
                <c:v>0.48584918816615197</c:v>
              </c:pt>
              <c:pt idx="1227">
                <c:v>0.48981771092738335</c:v>
              </c:pt>
              <c:pt idx="1228">
                <c:v>0.44480127502739331</c:v>
              </c:pt>
              <c:pt idx="1229">
                <c:v>0.4454666799482021</c:v>
              </c:pt>
              <c:pt idx="1230">
                <c:v>0.44990935352126704</c:v>
              </c:pt>
              <c:pt idx="1231">
                <c:v>0.45812929574658834</c:v>
              </c:pt>
              <c:pt idx="1232">
                <c:v>0.46555633031178401</c:v>
              </c:pt>
              <c:pt idx="1233">
                <c:v>0.47123020221137568</c:v>
              </c:pt>
              <c:pt idx="1234">
                <c:v>0.48094431716306407</c:v>
              </c:pt>
              <c:pt idx="1235">
                <c:v>0.46669190158382312</c:v>
              </c:pt>
              <c:pt idx="1236">
                <c:v>0.47881263074011349</c:v>
              </c:pt>
              <c:pt idx="1237">
                <c:v>0.48167745791413474</c:v>
              </c:pt>
              <c:pt idx="1238">
                <c:v>0.5048949098515787</c:v>
              </c:pt>
              <c:pt idx="1239">
                <c:v>0.51774877975894018</c:v>
              </c:pt>
              <c:pt idx="1240">
                <c:v>0.49397350333698586</c:v>
              </c:pt>
              <c:pt idx="1241">
                <c:v>0.47832652654646868</c:v>
              </c:pt>
              <c:pt idx="1242">
                <c:v>0.44538699073612897</c:v>
              </c:pt>
              <c:pt idx="1243">
                <c:v>0.44960255005478622</c:v>
              </c:pt>
              <c:pt idx="1244">
                <c:v>0.41923697579440167</c:v>
              </c:pt>
              <c:pt idx="1245">
                <c:v>0.38201016037453939</c:v>
              </c:pt>
              <c:pt idx="1246">
                <c:v>0.39760135471660529</c:v>
              </c:pt>
              <c:pt idx="1247">
                <c:v>0.4077139157286582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2514220705347023E-2</c:v>
              </c:pt>
              <c:pt idx="2">
                <c:v>2.0857034508911632E-2</c:v>
              </c:pt>
              <c:pt idx="3">
                <c:v>-3.981797497155859E-2</c:v>
              </c:pt>
              <c:pt idx="4">
                <c:v>-6.0675009480469777E-3</c:v>
              </c:pt>
              <c:pt idx="5">
                <c:v>0</c:v>
              </c:pt>
              <c:pt idx="6">
                <c:v>7.5843761850591385E-4</c:v>
              </c:pt>
              <c:pt idx="7">
                <c:v>7.5843761850586944E-3</c:v>
              </c:pt>
              <c:pt idx="8">
                <c:v>-9.1012514220705221E-3</c:v>
              </c:pt>
              <c:pt idx="9">
                <c:v>-3.4508911642017415E-2</c:v>
              </c:pt>
              <c:pt idx="10">
                <c:v>2.4649222601440979E-2</c:v>
              </c:pt>
              <c:pt idx="11">
                <c:v>5.3469852104664373E-2</c:v>
              </c:pt>
              <c:pt idx="12">
                <c:v>9.2150170648464202E-2</c:v>
              </c:pt>
              <c:pt idx="13">
                <c:v>9.1770951839211135E-2</c:v>
              </c:pt>
              <c:pt idx="14">
                <c:v>5.7641259006446788E-2</c:v>
              </c:pt>
              <c:pt idx="15">
                <c:v>-4.929844520288218E-3</c:v>
              </c:pt>
              <c:pt idx="16">
                <c:v>-1.0238907849829393E-2</c:v>
              </c:pt>
              <c:pt idx="17">
                <c:v>-3.2233598786499784E-2</c:v>
              </c:pt>
              <c:pt idx="18">
                <c:v>-4.4747819491846808E-2</c:v>
              </c:pt>
              <c:pt idx="19">
                <c:v>1.5168752370117611E-2</c:v>
              </c:pt>
              <c:pt idx="20">
                <c:v>2.692453545695872E-2</c:v>
              </c:pt>
              <c:pt idx="21">
                <c:v>3.6025786879029242E-2</c:v>
              </c:pt>
              <c:pt idx="22">
                <c:v>-0.14410314751611675</c:v>
              </c:pt>
              <c:pt idx="23">
                <c:v>-0.15661736822146377</c:v>
              </c:pt>
              <c:pt idx="24">
                <c:v>-0.15661736822146377</c:v>
              </c:pt>
              <c:pt idx="25">
                <c:v>-0.13272658323852859</c:v>
              </c:pt>
              <c:pt idx="26">
                <c:v>-0.13272658323852859</c:v>
              </c:pt>
              <c:pt idx="27">
                <c:v>-0.1437239287068639</c:v>
              </c:pt>
              <c:pt idx="28">
                <c:v>-0.1698900265453166</c:v>
              </c:pt>
              <c:pt idx="29">
                <c:v>-0.16609783845278725</c:v>
              </c:pt>
              <c:pt idx="30">
                <c:v>-0.16761471368979897</c:v>
              </c:pt>
              <c:pt idx="31">
                <c:v>-0.16685627607129316</c:v>
              </c:pt>
              <c:pt idx="32">
                <c:v>-0.15358361774744023</c:v>
              </c:pt>
              <c:pt idx="33">
                <c:v>-0.17026924535456955</c:v>
              </c:pt>
              <c:pt idx="34">
                <c:v>-0.15244596131968147</c:v>
              </c:pt>
              <c:pt idx="35">
                <c:v>-0.16496018202502849</c:v>
              </c:pt>
              <c:pt idx="36">
                <c:v>-0.17216533940083423</c:v>
              </c:pt>
              <c:pt idx="37">
                <c:v>-0.15699658703071673</c:v>
              </c:pt>
              <c:pt idx="38">
                <c:v>-0.15813424345847549</c:v>
              </c:pt>
              <c:pt idx="39">
                <c:v>-0.16533940083428134</c:v>
              </c:pt>
              <c:pt idx="40">
                <c:v>-0.16685627607129316</c:v>
              </c:pt>
              <c:pt idx="41">
                <c:v>-0.15623814941221081</c:v>
              </c:pt>
              <c:pt idx="42">
                <c:v>-0.13993174061433444</c:v>
              </c:pt>
              <c:pt idx="43">
                <c:v>-0.13803564656806977</c:v>
              </c:pt>
              <c:pt idx="44">
                <c:v>-0.14334470989761094</c:v>
              </c:pt>
              <c:pt idx="45">
                <c:v>-0.15320439893818738</c:v>
              </c:pt>
              <c:pt idx="46">
                <c:v>-0.14789533560864621</c:v>
              </c:pt>
              <c:pt idx="47">
                <c:v>-0.16571861964353429</c:v>
              </c:pt>
              <c:pt idx="48">
                <c:v>-0.18278346605991658</c:v>
              </c:pt>
              <c:pt idx="49">
                <c:v>-0.18392112248767534</c:v>
              </c:pt>
              <c:pt idx="50">
                <c:v>-0.17406143344709901</c:v>
              </c:pt>
              <c:pt idx="51">
                <c:v>-0.16382252559726962</c:v>
              </c:pt>
              <c:pt idx="52">
                <c:v>-0.16154721274175199</c:v>
              </c:pt>
              <c:pt idx="53">
                <c:v>-0.15358361774744023</c:v>
              </c:pt>
              <c:pt idx="54">
                <c:v>-0.18050815320439895</c:v>
              </c:pt>
              <c:pt idx="55">
                <c:v>-0.18998862343572243</c:v>
              </c:pt>
              <c:pt idx="56">
                <c:v>-0.21805081532043991</c:v>
              </c:pt>
              <c:pt idx="57">
                <c:v>-0.21691315889268104</c:v>
              </c:pt>
              <c:pt idx="58">
                <c:v>-0.22942737959802806</c:v>
              </c:pt>
              <c:pt idx="59">
                <c:v>-0.24800910125142206</c:v>
              </c:pt>
              <c:pt idx="60">
                <c:v>-0.24421691315889271</c:v>
              </c:pt>
              <c:pt idx="61">
                <c:v>-0.2476298824421691</c:v>
              </c:pt>
              <c:pt idx="62">
                <c:v>-0.23739097459233982</c:v>
              </c:pt>
              <c:pt idx="63">
                <c:v>-0.24649222601441034</c:v>
              </c:pt>
              <c:pt idx="64">
                <c:v>-0.23701175578308686</c:v>
              </c:pt>
              <c:pt idx="65">
                <c:v>-0.19074706105422834</c:v>
              </c:pt>
              <c:pt idx="66">
                <c:v>-0.19681456200227532</c:v>
              </c:pt>
              <c:pt idx="67">
                <c:v>-0.20022753128555182</c:v>
              </c:pt>
              <c:pt idx="68">
                <c:v>-0.20857034508911643</c:v>
              </c:pt>
              <c:pt idx="69">
                <c:v>-0.21577550246492228</c:v>
              </c:pt>
              <c:pt idx="70">
                <c:v>-0.20288206295032229</c:v>
              </c:pt>
              <c:pt idx="71">
                <c:v>-0.19719378081152827</c:v>
              </c:pt>
              <c:pt idx="72">
                <c:v>-0.20098596890405762</c:v>
              </c:pt>
              <c:pt idx="73">
                <c:v>-0.18164580963215771</c:v>
              </c:pt>
              <c:pt idx="74">
                <c:v>-0.19226393629124006</c:v>
              </c:pt>
              <c:pt idx="75">
                <c:v>-0.18240424725066362</c:v>
              </c:pt>
              <c:pt idx="76">
                <c:v>-0.18581721653394012</c:v>
              </c:pt>
              <c:pt idx="77">
                <c:v>-0.17861205915813427</c:v>
              </c:pt>
              <c:pt idx="78">
                <c:v>-0.17974971558589303</c:v>
              </c:pt>
              <c:pt idx="79">
                <c:v>-0.18467956010618125</c:v>
              </c:pt>
              <c:pt idx="80">
                <c:v>-0.19264315510049301</c:v>
              </c:pt>
              <c:pt idx="81">
                <c:v>-0.18998862343572243</c:v>
              </c:pt>
              <c:pt idx="82">
                <c:v>-0.1952976867652636</c:v>
              </c:pt>
              <c:pt idx="83">
                <c:v>-0.20743268866135756</c:v>
              </c:pt>
              <c:pt idx="84">
                <c:v>-0.22298065984072812</c:v>
              </c:pt>
              <c:pt idx="85">
                <c:v>-0.21615472127417523</c:v>
              </c:pt>
              <c:pt idx="86">
                <c:v>-0.20250284414106945</c:v>
              </c:pt>
              <c:pt idx="87">
                <c:v>-0.1918847174819871</c:v>
              </c:pt>
              <c:pt idx="88">
                <c:v>-0.19567690557451645</c:v>
              </c:pt>
              <c:pt idx="89">
                <c:v>-0.18202502844141066</c:v>
              </c:pt>
              <c:pt idx="90">
                <c:v>-0.19264315510049301</c:v>
              </c:pt>
              <c:pt idx="91">
                <c:v>-0.18392112248767534</c:v>
              </c:pt>
              <c:pt idx="92">
                <c:v>-0.18392112248767534</c:v>
              </c:pt>
              <c:pt idx="93">
                <c:v>-0.17557830868411073</c:v>
              </c:pt>
              <c:pt idx="94">
                <c:v>-0.1547212741751991</c:v>
              </c:pt>
              <c:pt idx="95">
                <c:v>-0.14637846037163438</c:v>
              </c:pt>
              <c:pt idx="96">
                <c:v>-0.13803564656806977</c:v>
              </c:pt>
              <c:pt idx="97">
                <c:v>-0.1217292377701934</c:v>
              </c:pt>
              <c:pt idx="98">
                <c:v>-0.13083048919226392</c:v>
              </c:pt>
              <c:pt idx="99">
                <c:v>-0.1444823663253697</c:v>
              </c:pt>
              <c:pt idx="100">
                <c:v>-0.15168752370117555</c:v>
              </c:pt>
              <c:pt idx="101">
                <c:v>-0.16116799393249903</c:v>
              </c:pt>
              <c:pt idx="102">
                <c:v>-0.16344330678801666</c:v>
              </c:pt>
              <c:pt idx="103">
                <c:v>-0.15851346226772844</c:v>
              </c:pt>
              <c:pt idx="104">
                <c:v>-0.13651877133105805</c:v>
              </c:pt>
              <c:pt idx="105">
                <c:v>-0.12438376943496399</c:v>
              </c:pt>
              <c:pt idx="106">
                <c:v>-0.12552142586272275</c:v>
              </c:pt>
              <c:pt idx="107">
                <c:v>-0.13386423966628747</c:v>
              </c:pt>
              <c:pt idx="108">
                <c:v>-0.12741751990898753</c:v>
              </c:pt>
              <c:pt idx="109">
                <c:v>-0.13083048919226392</c:v>
              </c:pt>
              <c:pt idx="110">
                <c:v>-0.13424345847554042</c:v>
              </c:pt>
              <c:pt idx="111">
                <c:v>-0.1251422070534699</c:v>
              </c:pt>
              <c:pt idx="112">
                <c:v>-0.11945392491467577</c:v>
              </c:pt>
              <c:pt idx="113">
                <c:v>-0.12059158134243464</c:v>
              </c:pt>
              <c:pt idx="114">
                <c:v>-0.10997345468335229</c:v>
              </c:pt>
              <c:pt idx="115">
                <c:v>-0.11869548729616985</c:v>
              </c:pt>
              <c:pt idx="116">
                <c:v>-0.13993174061433444</c:v>
              </c:pt>
              <c:pt idx="117">
                <c:v>-0.13234736442927564</c:v>
              </c:pt>
              <c:pt idx="118">
                <c:v>-0.12476298824421694</c:v>
              </c:pt>
              <c:pt idx="119">
                <c:v>-0.11111111111111116</c:v>
              </c:pt>
              <c:pt idx="120">
                <c:v>-0.11490329920364051</c:v>
              </c:pt>
              <c:pt idx="121">
                <c:v>-0.1107318923018582</c:v>
              </c:pt>
              <c:pt idx="122">
                <c:v>-0.11300720515737583</c:v>
              </c:pt>
              <c:pt idx="123">
                <c:v>-0.1073189230185817</c:v>
              </c:pt>
              <c:pt idx="124">
                <c:v>-0.1073189230185817</c:v>
              </c:pt>
              <c:pt idx="125">
                <c:v>-0.11376564277588164</c:v>
              </c:pt>
              <c:pt idx="126">
                <c:v>-0.10693970420932875</c:v>
              </c:pt>
              <c:pt idx="127">
                <c:v>-0.11149032992036401</c:v>
              </c:pt>
              <c:pt idx="128">
                <c:v>-0.1031475161167994</c:v>
              </c:pt>
              <c:pt idx="129">
                <c:v>-0.10011376564277585</c:v>
              </c:pt>
              <c:pt idx="130">
                <c:v>-0.10352673492605236</c:v>
              </c:pt>
              <c:pt idx="131">
                <c:v>-9.2529389457717048E-2</c:v>
              </c:pt>
              <c:pt idx="132">
                <c:v>-8.6082669700417114E-2</c:v>
              </c:pt>
              <c:pt idx="133">
                <c:v>-8.1152825180128896E-2</c:v>
              </c:pt>
              <c:pt idx="134">
                <c:v>-6.7500948047023113E-2</c:v>
              </c:pt>
              <c:pt idx="135">
                <c:v>-8.2669700417140723E-2</c:v>
              </c:pt>
              <c:pt idx="136">
                <c:v>-8.1532043989381853E-2</c:v>
              </c:pt>
              <c:pt idx="137">
                <c:v>-9.594235874099355E-2</c:v>
              </c:pt>
              <c:pt idx="138">
                <c:v>-0.10011376564277585</c:v>
              </c:pt>
              <c:pt idx="139">
                <c:v>-0.10618126659082294</c:v>
              </c:pt>
              <c:pt idx="140">
                <c:v>-7.5464543041334875E-2</c:v>
              </c:pt>
              <c:pt idx="141">
                <c:v>-8.6461888509670071E-2</c:v>
              </c:pt>
              <c:pt idx="142">
                <c:v>-8.418657565415244E-2</c:v>
              </c:pt>
              <c:pt idx="143">
                <c:v>-7.9635949943117179E-2</c:v>
              </c:pt>
              <c:pt idx="144">
                <c:v>-9.0254076602199418E-2</c:v>
              </c:pt>
              <c:pt idx="145">
                <c:v>-8.8357982555934744E-2</c:v>
              </c:pt>
              <c:pt idx="146">
                <c:v>-9.1391733029958289E-2</c:v>
              </c:pt>
              <c:pt idx="147">
                <c:v>-0.10883579825559353</c:v>
              </c:pt>
              <c:pt idx="148">
                <c:v>-9.5563139931740593E-2</c:v>
              </c:pt>
              <c:pt idx="149">
                <c:v>-9.0633295411452375E-2</c:v>
              </c:pt>
              <c:pt idx="150">
                <c:v>-7.3947667804323047E-2</c:v>
              </c:pt>
              <c:pt idx="151">
                <c:v>-7.3189230185817244E-2</c:v>
              </c:pt>
              <c:pt idx="152">
                <c:v>-6.5225635191505482E-2</c:v>
              </c:pt>
              <c:pt idx="153">
                <c:v>-5.8020477815699634E-2</c:v>
              </c:pt>
              <c:pt idx="154">
                <c:v>-5.9537353052711461E-2</c:v>
              </c:pt>
              <c:pt idx="155">
                <c:v>-4.8919226393629112E-2</c:v>
              </c:pt>
              <c:pt idx="156">
                <c:v>-5.1573758058399699E-2</c:v>
              </c:pt>
              <c:pt idx="157">
                <c:v>-3.5267349260523329E-2</c:v>
              </c:pt>
              <c:pt idx="158">
                <c:v>-5.0436101630640828E-2</c:v>
              </c:pt>
              <c:pt idx="159">
                <c:v>-3.7163443306788002E-2</c:v>
              </c:pt>
              <c:pt idx="160">
                <c:v>-5.5745164960182003E-2</c:v>
              </c:pt>
              <c:pt idx="161">
                <c:v>-6.4467197572999568E-2</c:v>
              </c:pt>
              <c:pt idx="162">
                <c:v>-5.8778915434205548E-2</c:v>
              </c:pt>
              <c:pt idx="163">
                <c:v>-3.6405005688282088E-2</c:v>
              </c:pt>
              <c:pt idx="164">
                <c:v>-4.095563139931746E-2</c:v>
              </c:pt>
              <c:pt idx="165">
                <c:v>-1.8960940462646958E-2</c:v>
              </c:pt>
              <c:pt idx="166">
                <c:v>-2.6545316647705763E-2</c:v>
              </c:pt>
              <c:pt idx="167">
                <c:v>-1.2514220705347023E-2</c:v>
              </c:pt>
              <c:pt idx="168">
                <c:v>-5.3090633295411749E-3</c:v>
              </c:pt>
              <c:pt idx="169">
                <c:v>-3.2233598786499784E-2</c:v>
              </c:pt>
              <c:pt idx="170">
                <c:v>-1.8581721653394001E-2</c:v>
              </c:pt>
              <c:pt idx="171">
                <c:v>-1.403109594235874E-2</c:v>
              </c:pt>
              <c:pt idx="172">
                <c:v>-7.5843761850588054E-3</c:v>
              </c:pt>
              <c:pt idx="173">
                <c:v>2.3511566173682219E-2</c:v>
              </c:pt>
              <c:pt idx="174">
                <c:v>3.7163443306788002E-2</c:v>
              </c:pt>
              <c:pt idx="175">
                <c:v>5.4228289723170287E-2</c:v>
              </c:pt>
              <c:pt idx="176">
                <c:v>3.792188092528459E-4</c:v>
              </c:pt>
              <c:pt idx="177">
                <c:v>5.8020477815699634E-2</c:v>
              </c:pt>
              <c:pt idx="178">
                <c:v>0.12210845657944636</c:v>
              </c:pt>
              <c:pt idx="179">
                <c:v>0.1209708001516876</c:v>
              </c:pt>
              <c:pt idx="180">
                <c:v>0.13955252180508149</c:v>
              </c:pt>
              <c:pt idx="181">
                <c:v>0.14751611679939325</c:v>
              </c:pt>
              <c:pt idx="182">
                <c:v>0.13651877133105805</c:v>
              </c:pt>
              <c:pt idx="183">
                <c:v>0.14448236632536982</c:v>
              </c:pt>
              <c:pt idx="184">
                <c:v>0.11490329920364051</c:v>
              </c:pt>
              <c:pt idx="185">
                <c:v>0.14941221084565792</c:v>
              </c:pt>
              <c:pt idx="186">
                <c:v>0.1596511186954872</c:v>
              </c:pt>
              <c:pt idx="187">
                <c:v>0.10466439135381123</c:v>
              </c:pt>
              <c:pt idx="188">
                <c:v>0.14979142965491099</c:v>
              </c:pt>
              <c:pt idx="189">
                <c:v>0.10731892301858181</c:v>
              </c:pt>
              <c:pt idx="190">
                <c:v>0.14448236632536982</c:v>
              </c:pt>
              <c:pt idx="191">
                <c:v>0.12514220705346979</c:v>
              </c:pt>
              <c:pt idx="192">
                <c:v>0.1471368979901404</c:v>
              </c:pt>
              <c:pt idx="193">
                <c:v>0.14220705346985207</c:v>
              </c:pt>
              <c:pt idx="194">
                <c:v>0.14941221084565792</c:v>
              </c:pt>
              <c:pt idx="195">
                <c:v>0.13500189609404623</c:v>
              </c:pt>
              <c:pt idx="196">
                <c:v>0.1437239287068639</c:v>
              </c:pt>
              <c:pt idx="197">
                <c:v>0.13538111490329929</c:v>
              </c:pt>
              <c:pt idx="198">
                <c:v>0.10163064087978757</c:v>
              </c:pt>
              <c:pt idx="199">
                <c:v>0.11945392491467577</c:v>
              </c:pt>
              <c:pt idx="200">
                <c:v>0.13576033371255214</c:v>
              </c:pt>
              <c:pt idx="201">
                <c:v>0.11490329920364051</c:v>
              </c:pt>
              <c:pt idx="202">
                <c:v>0.13841486537732273</c:v>
              </c:pt>
              <c:pt idx="203">
                <c:v>0.15244596131968136</c:v>
              </c:pt>
              <c:pt idx="204">
                <c:v>0.14751611679939325</c:v>
              </c:pt>
              <c:pt idx="205">
                <c:v>0.14941221084565792</c:v>
              </c:pt>
              <c:pt idx="206">
                <c:v>0.16609783845278736</c:v>
              </c:pt>
              <c:pt idx="207">
                <c:v>0.1596511186954872</c:v>
              </c:pt>
              <c:pt idx="208">
                <c:v>0.1774744027303754</c:v>
              </c:pt>
              <c:pt idx="209">
                <c:v>0.1884717481987106</c:v>
              </c:pt>
              <c:pt idx="210">
                <c:v>0.1987106560485401</c:v>
              </c:pt>
              <c:pt idx="211">
                <c:v>0.23359878649981036</c:v>
              </c:pt>
              <c:pt idx="212">
                <c:v>0.21956769055745173</c:v>
              </c:pt>
              <c:pt idx="213">
                <c:v>0.23739097459233971</c:v>
              </c:pt>
              <c:pt idx="214">
                <c:v>0.21236253318164588</c:v>
              </c:pt>
              <c:pt idx="215">
                <c:v>0.20288206295032229</c:v>
              </c:pt>
              <c:pt idx="216">
                <c:v>0.21387940841865749</c:v>
              </c:pt>
              <c:pt idx="217">
                <c:v>0.21843003412969275</c:v>
              </c:pt>
              <c:pt idx="218">
                <c:v>0.23701175578308686</c:v>
              </c:pt>
              <c:pt idx="219">
                <c:v>0.23777019340159278</c:v>
              </c:pt>
              <c:pt idx="220">
                <c:v>0.24118316268486928</c:v>
              </c:pt>
              <c:pt idx="221">
                <c:v>0.23321956769055752</c:v>
              </c:pt>
              <c:pt idx="222">
                <c:v>0.2146378460371634</c:v>
              </c:pt>
              <c:pt idx="223">
                <c:v>0.2112248767538869</c:v>
              </c:pt>
              <c:pt idx="224">
                <c:v>0.21918847174819867</c:v>
              </c:pt>
              <c:pt idx="225">
                <c:v>0.20174440652256354</c:v>
              </c:pt>
              <c:pt idx="226">
                <c:v>0.18998862343572243</c:v>
              </c:pt>
              <c:pt idx="227">
                <c:v>0.19302237390974586</c:v>
              </c:pt>
              <c:pt idx="228">
                <c:v>0.21691315889268115</c:v>
              </c:pt>
              <c:pt idx="229">
                <c:v>0.23397800530906343</c:v>
              </c:pt>
              <c:pt idx="230">
                <c:v>0.20515737580584004</c:v>
              </c:pt>
              <c:pt idx="231">
                <c:v>0.22791050436101634</c:v>
              </c:pt>
              <c:pt idx="232">
                <c:v>0.2146378460371634</c:v>
              </c:pt>
              <c:pt idx="233">
                <c:v>0.18543799772468716</c:v>
              </c:pt>
              <c:pt idx="234">
                <c:v>0.18809252938945775</c:v>
              </c:pt>
              <c:pt idx="235">
                <c:v>0.18126659082290475</c:v>
              </c:pt>
              <c:pt idx="236">
                <c:v>0.19264315510049301</c:v>
              </c:pt>
              <c:pt idx="237">
                <c:v>0.17064846416382262</c:v>
              </c:pt>
              <c:pt idx="238">
                <c:v>0.17140690178232831</c:v>
              </c:pt>
              <c:pt idx="239">
                <c:v>0.16040955631399312</c:v>
              </c:pt>
              <c:pt idx="240">
                <c:v>0.17899127796738723</c:v>
              </c:pt>
              <c:pt idx="241">
                <c:v>0.14296549108835799</c:v>
              </c:pt>
              <c:pt idx="242">
                <c:v>0.10921501706484649</c:v>
              </c:pt>
              <c:pt idx="243">
                <c:v>0.10769814182783466</c:v>
              </c:pt>
              <c:pt idx="244">
                <c:v>0.10276829730754655</c:v>
              </c:pt>
              <c:pt idx="245">
                <c:v>0.12627986348122877</c:v>
              </c:pt>
              <c:pt idx="246">
                <c:v>0.14827455441789916</c:v>
              </c:pt>
              <c:pt idx="247">
                <c:v>0.1596511186954872</c:v>
              </c:pt>
              <c:pt idx="248">
                <c:v>0.1725445582100873</c:v>
              </c:pt>
              <c:pt idx="249">
                <c:v>0.17292377701934014</c:v>
              </c:pt>
              <c:pt idx="250">
                <c:v>0.16685627607129305</c:v>
              </c:pt>
              <c:pt idx="251">
                <c:v>0.16533940083428145</c:v>
              </c:pt>
              <c:pt idx="252">
                <c:v>0.1740614334470989</c:v>
              </c:pt>
              <c:pt idx="253">
                <c:v>0.19567690557451645</c:v>
              </c:pt>
              <c:pt idx="254">
                <c:v>0.18998862343572243</c:v>
              </c:pt>
              <c:pt idx="255">
                <c:v>0.15396283655669318</c:v>
              </c:pt>
              <c:pt idx="256">
                <c:v>0.16496018202502838</c:v>
              </c:pt>
              <c:pt idx="257">
                <c:v>0.13272658323852871</c:v>
              </c:pt>
              <c:pt idx="258">
                <c:v>0.13803564656806988</c:v>
              </c:pt>
              <c:pt idx="259">
                <c:v>0.12893439514599914</c:v>
              </c:pt>
              <c:pt idx="260">
                <c:v>0.15206674251042851</c:v>
              </c:pt>
              <c:pt idx="261">
                <c:v>0.16837315130830488</c:v>
              </c:pt>
              <c:pt idx="262">
                <c:v>0.12817595752749344</c:v>
              </c:pt>
              <c:pt idx="263">
                <c:v>0.14448236632536982</c:v>
              </c:pt>
              <c:pt idx="264">
                <c:v>0.11642017444065234</c:v>
              </c:pt>
              <c:pt idx="265">
                <c:v>0.12893439514599914</c:v>
              </c:pt>
              <c:pt idx="266">
                <c:v>0.13310580204778155</c:v>
              </c:pt>
              <c:pt idx="267">
                <c:v>0.18050815320439884</c:v>
              </c:pt>
              <c:pt idx="268">
                <c:v>0.1850587789154341</c:v>
              </c:pt>
              <c:pt idx="269">
                <c:v>0.11149032992036401</c:v>
              </c:pt>
              <c:pt idx="270">
                <c:v>0.1224876753886992</c:v>
              </c:pt>
              <c:pt idx="271">
                <c:v>5.4228289723170287E-2</c:v>
              </c:pt>
              <c:pt idx="272">
                <c:v>-8.3428138035646526E-2</c:v>
              </c:pt>
              <c:pt idx="273">
                <c:v>-7.1293136139552571E-2</c:v>
              </c:pt>
              <c:pt idx="274">
                <c:v>-9.480470231323479E-2</c:v>
              </c:pt>
              <c:pt idx="275">
                <c:v>-0.10163064087978768</c:v>
              </c:pt>
              <c:pt idx="276">
                <c:v>-0.12665908229048162</c:v>
              </c:pt>
              <c:pt idx="277">
                <c:v>-0.14410314751611675</c:v>
              </c:pt>
              <c:pt idx="278">
                <c:v>-0.12021236253318168</c:v>
              </c:pt>
              <c:pt idx="279">
                <c:v>-9.4425483503981833E-2</c:v>
              </c:pt>
              <c:pt idx="280">
                <c:v>-8.9495638983693615E-2</c:v>
              </c:pt>
              <c:pt idx="281">
                <c:v>-6.7121729237770156E-2</c:v>
              </c:pt>
              <c:pt idx="282">
                <c:v>-6.5225635191505482E-2</c:v>
              </c:pt>
              <c:pt idx="283">
                <c:v>-7.9256731133864222E-2</c:v>
              </c:pt>
              <c:pt idx="284">
                <c:v>-0.1031475161167994</c:v>
              </c:pt>
              <c:pt idx="285">
                <c:v>-0.10276829730754644</c:v>
              </c:pt>
              <c:pt idx="286">
                <c:v>-8.6461888509670071E-2</c:v>
              </c:pt>
              <c:pt idx="287">
                <c:v>-7.4326886613576004E-2</c:v>
              </c:pt>
              <c:pt idx="288">
                <c:v>-7.6981418278346592E-2</c:v>
              </c:pt>
              <c:pt idx="289">
                <c:v>-6.6363291619264353E-2</c:v>
              </c:pt>
              <c:pt idx="290">
                <c:v>-5.7641259006446677E-2</c:v>
              </c:pt>
              <c:pt idx="291">
                <c:v>-4.5506257110352721E-2</c:v>
              </c:pt>
              <c:pt idx="292">
                <c:v>-2.9579067121729197E-2</c:v>
              </c:pt>
              <c:pt idx="293">
                <c:v>-4.9298445202882069E-2</c:v>
              </c:pt>
              <c:pt idx="294">
                <c:v>-7.3189230185817244E-2</c:v>
              </c:pt>
              <c:pt idx="295">
                <c:v>-6.7121729237770156E-2</c:v>
              </c:pt>
              <c:pt idx="296">
                <c:v>-5.9916571861964307E-2</c:v>
              </c:pt>
              <c:pt idx="297">
                <c:v>-5.0436101630640828E-2</c:v>
              </c:pt>
              <c:pt idx="298">
                <c:v>-3.9059537353052676E-2</c:v>
              </c:pt>
              <c:pt idx="299">
                <c:v>1.1376564277587597E-3</c:v>
              </c:pt>
              <c:pt idx="300">
                <c:v>9.8596890405764359E-3</c:v>
              </c:pt>
              <c:pt idx="301">
                <c:v>-2.6545316647705874E-3</c:v>
              </c:pt>
              <c:pt idx="302">
                <c:v>1.4410314751611697E-2</c:v>
              </c:pt>
              <c:pt idx="303">
                <c:v>3.7163443306788002E-2</c:v>
              </c:pt>
              <c:pt idx="304">
                <c:v>3.1095942358740913E-2</c:v>
              </c:pt>
              <c:pt idx="305">
                <c:v>2.1994690936670391E-2</c:v>
              </c:pt>
              <c:pt idx="306">
                <c:v>-1.5168752370117167E-3</c:v>
              </c:pt>
              <c:pt idx="307">
                <c:v>1.4789533560864543E-2</c:v>
              </c:pt>
              <c:pt idx="308">
                <c:v>3.2612817595752741E-2</c:v>
              </c:pt>
              <c:pt idx="309">
                <c:v>2.6545316647705652E-2</c:v>
              </c:pt>
              <c:pt idx="310">
                <c:v>2.3132347364429373E-2</c:v>
              </c:pt>
              <c:pt idx="311">
                <c:v>5.9537353052711461E-2</c:v>
              </c:pt>
              <c:pt idx="312">
                <c:v>8.0394387561623093E-2</c:v>
              </c:pt>
              <c:pt idx="313">
                <c:v>7.5464543041334764E-2</c:v>
              </c:pt>
              <c:pt idx="314">
                <c:v>7.5464543041334764E-2</c:v>
              </c:pt>
              <c:pt idx="315">
                <c:v>2.7682973075464634E-2</c:v>
              </c:pt>
              <c:pt idx="316">
                <c:v>2.7303754266211566E-2</c:v>
              </c:pt>
              <c:pt idx="317">
                <c:v>2.8820629503223394E-2</c:v>
              </c:pt>
              <c:pt idx="318">
                <c:v>4.9677664012135025E-2</c:v>
              </c:pt>
              <c:pt idx="319">
                <c:v>3.981797497155859E-2</c:v>
              </c:pt>
              <c:pt idx="320">
                <c:v>4.3989381873341005E-2</c:v>
              </c:pt>
              <c:pt idx="321">
                <c:v>2.6545316647705652E-2</c:v>
              </c:pt>
              <c:pt idx="322">
                <c:v>1.061812665908235E-2</c:v>
              </c:pt>
              <c:pt idx="323">
                <c:v>1.2514220705347023E-2</c:v>
              </c:pt>
              <c:pt idx="324">
                <c:v>1.7064846416382284E-2</c:v>
              </c:pt>
              <c:pt idx="325">
                <c:v>1.5547971179370457E-2</c:v>
              </c:pt>
              <c:pt idx="326">
                <c:v>2.7682973075464634E-2</c:v>
              </c:pt>
              <c:pt idx="327">
                <c:v>3.2612817595752741E-2</c:v>
              </c:pt>
              <c:pt idx="328">
                <c:v>3.6025786879029242E-2</c:v>
              </c:pt>
              <c:pt idx="329">
                <c:v>3.7542662116040848E-2</c:v>
              </c:pt>
              <c:pt idx="330">
                <c:v>2.4649222601440979E-2</c:v>
              </c:pt>
              <c:pt idx="331">
                <c:v>3.6405005688282088E-2</c:v>
              </c:pt>
              <c:pt idx="332">
                <c:v>5.1194539249146853E-2</c:v>
              </c:pt>
              <c:pt idx="333">
                <c:v>5.1194539249146853E-2</c:v>
              </c:pt>
              <c:pt idx="334">
                <c:v>5.8399696624952702E-2</c:v>
              </c:pt>
              <c:pt idx="335">
                <c:v>4.6264694728858524E-2</c:v>
              </c:pt>
              <c:pt idx="336">
                <c:v>3.6784224497535156E-2</c:v>
              </c:pt>
              <c:pt idx="337">
                <c:v>3.2992036405005587E-2</c:v>
              </c:pt>
              <c:pt idx="338">
                <c:v>2.8820629503223394E-2</c:v>
              </c:pt>
              <c:pt idx="339">
                <c:v>3.7542662116040848E-2</c:v>
              </c:pt>
              <c:pt idx="340">
                <c:v>3.7921880925293916E-2</c:v>
              </c:pt>
              <c:pt idx="341">
                <c:v>3.3750474023511501E-2</c:v>
              </c:pt>
              <c:pt idx="342">
                <c:v>4.0955631399317349E-2</c:v>
              </c:pt>
              <c:pt idx="343">
                <c:v>3.9059537353052676E-2</c:v>
              </c:pt>
              <c:pt idx="344">
                <c:v>3.4888130451270483E-2</c:v>
              </c:pt>
              <c:pt idx="345">
                <c:v>3.2612817595752741E-2</c:v>
              </c:pt>
              <c:pt idx="346">
                <c:v>4.8919226393629112E-2</c:v>
              </c:pt>
              <c:pt idx="347">
                <c:v>5.8399696624952702E-2</c:v>
              </c:pt>
              <c:pt idx="348">
                <c:v>4.2851725445582023E-2</c:v>
              </c:pt>
              <c:pt idx="349">
                <c:v>3.0337504740235222E-2</c:v>
              </c:pt>
              <c:pt idx="350">
                <c:v>3.2992036405005587E-2</c:v>
              </c:pt>
              <c:pt idx="351">
                <c:v>2.5028441410694047E-2</c:v>
              </c:pt>
              <c:pt idx="352">
                <c:v>1.2514220705347023E-2</c:v>
              </c:pt>
              <c:pt idx="353">
                <c:v>7.9635949943117623E-3</c:v>
              </c:pt>
              <c:pt idx="354">
                <c:v>-9.1012514220705221E-3</c:v>
              </c:pt>
              <c:pt idx="355">
                <c:v>-3.0337504740235444E-3</c:v>
              </c:pt>
              <c:pt idx="356">
                <c:v>1.1376564277588264E-2</c:v>
              </c:pt>
              <c:pt idx="357">
                <c:v>9.1012514220705221E-3</c:v>
              </c:pt>
              <c:pt idx="358">
                <c:v>1.2514220705347023E-2</c:v>
              </c:pt>
              <c:pt idx="359">
                <c:v>1.2893439514599869E-2</c:v>
              </c:pt>
              <c:pt idx="360">
                <c:v>3.792188092528459E-4</c:v>
              </c:pt>
              <c:pt idx="361">
                <c:v>-3.7921880925293472E-3</c:v>
              </c:pt>
              <c:pt idx="362">
                <c:v>6.0675009480470887E-3</c:v>
              </c:pt>
              <c:pt idx="363">
                <c:v>1.3272658323852937E-2</c:v>
              </c:pt>
              <c:pt idx="364">
                <c:v>1.4410314751611697E-2</c:v>
              </c:pt>
              <c:pt idx="365">
                <c:v>9.8596890405764359E-3</c:v>
              </c:pt>
              <c:pt idx="366">
                <c:v>4.1714069017824151E-3</c:v>
              </c:pt>
              <c:pt idx="367">
                <c:v>-1.403109594235874E-2</c:v>
              </c:pt>
              <c:pt idx="368">
                <c:v>-3.6784224497535045E-2</c:v>
              </c:pt>
              <c:pt idx="369">
                <c:v>-4.6264694728858524E-2</c:v>
              </c:pt>
              <c:pt idx="370">
                <c:v>-5.1194539249146742E-2</c:v>
              </c:pt>
              <c:pt idx="371">
                <c:v>-4.7781569965870352E-2</c:v>
              </c:pt>
              <c:pt idx="372">
                <c:v>-4.1334850208570306E-2</c:v>
              </c:pt>
              <c:pt idx="373">
                <c:v>-3.7163443306788002E-2</c:v>
              </c:pt>
              <c:pt idx="374">
                <c:v>-2.7303754266211566E-2</c:v>
              </c:pt>
              <c:pt idx="375">
                <c:v>-2.3511566173682219E-2</c:v>
              </c:pt>
              <c:pt idx="376">
                <c:v>-3.0716723549488067E-2</c:v>
              </c:pt>
              <c:pt idx="377">
                <c:v>-8.7220326128175651E-3</c:v>
              </c:pt>
              <c:pt idx="378">
                <c:v>-9.480470231323479E-3</c:v>
              </c:pt>
              <c:pt idx="379">
                <c:v>-1.8202502844141044E-2</c:v>
              </c:pt>
              <c:pt idx="380">
                <c:v>-1.0997345468335196E-2</c:v>
              </c:pt>
              <c:pt idx="381">
                <c:v>4.550625711035261E-3</c:v>
              </c:pt>
              <c:pt idx="382">
                <c:v>1.8960940462646736E-3</c:v>
              </c:pt>
              <c:pt idx="383">
                <c:v>1.061812665908235E-2</c:v>
              </c:pt>
              <c:pt idx="384">
                <c:v>2.3511566173682219E-2</c:v>
              </c:pt>
              <c:pt idx="385">
                <c:v>3.5646568069776174E-2</c:v>
              </c:pt>
              <c:pt idx="386">
                <c:v>3.0716723549488067E-2</c:v>
              </c:pt>
              <c:pt idx="387">
                <c:v>2.919984831247624E-2</c:v>
              </c:pt>
              <c:pt idx="388">
                <c:v>1.7064846416382284E-2</c:v>
              </c:pt>
              <c:pt idx="389">
                <c:v>-8.3428138035646082E-3</c:v>
              </c:pt>
              <c:pt idx="390">
                <c:v>-9.8596890405764359E-3</c:v>
              </c:pt>
              <c:pt idx="391">
                <c:v>-7.9635949943117623E-3</c:v>
              </c:pt>
              <c:pt idx="392">
                <c:v>-9.8596890405764359E-3</c:v>
              </c:pt>
              <c:pt idx="393">
                <c:v>-6.4467197572999346E-3</c:v>
              </c:pt>
              <c:pt idx="394">
                <c:v>-4.929844520288218E-3</c:v>
              </c:pt>
              <c:pt idx="395">
                <c:v>1.7823284034888198E-2</c:v>
              </c:pt>
              <c:pt idx="396">
                <c:v>2.3890784982935065E-2</c:v>
              </c:pt>
              <c:pt idx="397">
                <c:v>3.9438756162305744E-2</c:v>
              </c:pt>
              <c:pt idx="398">
                <c:v>3.3371255214258655E-2</c:v>
              </c:pt>
              <c:pt idx="399">
                <c:v>2.7303754266211566E-2</c:v>
              </c:pt>
              <c:pt idx="400">
                <c:v>2.5786879029199739E-2</c:v>
              </c:pt>
              <c:pt idx="401">
                <c:v>1.061812665908235E-2</c:v>
              </c:pt>
              <c:pt idx="402">
                <c:v>2.692453545695872E-2</c:v>
              </c:pt>
              <c:pt idx="403">
                <c:v>2.3511566173682219E-2</c:v>
              </c:pt>
              <c:pt idx="404">
                <c:v>3.5267349260523329E-2</c:v>
              </c:pt>
              <c:pt idx="405">
                <c:v>3.6025786879029242E-2</c:v>
              </c:pt>
              <c:pt idx="406">
                <c:v>3.7163443306788002E-2</c:v>
              </c:pt>
              <c:pt idx="407">
                <c:v>3.1095942358740913E-2</c:v>
              </c:pt>
              <c:pt idx="408">
                <c:v>3.2992036405005587E-2</c:v>
              </c:pt>
              <c:pt idx="409">
                <c:v>2.4270003792188133E-2</c:v>
              </c:pt>
              <c:pt idx="410">
                <c:v>2.7682973075464634E-2</c:v>
              </c:pt>
              <c:pt idx="411">
                <c:v>2.9958285930982154E-2</c:v>
              </c:pt>
              <c:pt idx="412">
                <c:v>2.2373909745923459E-2</c:v>
              </c:pt>
              <c:pt idx="413">
                <c:v>2.919984831247624E-2</c:v>
              </c:pt>
              <c:pt idx="414">
                <c:v>1.744406522563513E-2</c:v>
              </c:pt>
              <c:pt idx="415">
                <c:v>3.2233598786499895E-2</c:v>
              </c:pt>
              <c:pt idx="416">
                <c:v>3.9059537353052676E-2</c:v>
              </c:pt>
              <c:pt idx="417">
                <c:v>3.4888130451270483E-2</c:v>
              </c:pt>
              <c:pt idx="418">
                <c:v>2.5786879029199739E-2</c:v>
              </c:pt>
              <c:pt idx="419">
                <c:v>2.5407660219946893E-2</c:v>
              </c:pt>
              <c:pt idx="420">
                <c:v>2.806219188471748E-2</c:v>
              </c:pt>
              <c:pt idx="421">
                <c:v>3.2233598786499895E-2</c:v>
              </c:pt>
              <c:pt idx="422">
                <c:v>2.2373909745923459E-2</c:v>
              </c:pt>
              <c:pt idx="423">
                <c:v>1.5168752370118277E-3</c:v>
              </c:pt>
              <c:pt idx="424">
                <c:v>-1.403109594235874E-2</c:v>
              </c:pt>
              <c:pt idx="425">
                <c:v>-2.5028441410693936E-2</c:v>
              </c:pt>
              <c:pt idx="426">
                <c:v>-4.5127038301099764E-2</c:v>
              </c:pt>
              <c:pt idx="427">
                <c:v>-2.8441410693970437E-2</c:v>
              </c:pt>
              <c:pt idx="428">
                <c:v>-3.2612817595752741E-2</c:v>
              </c:pt>
              <c:pt idx="429">
                <c:v>-2.1236253318164588E-2</c:v>
              </c:pt>
              <c:pt idx="430">
                <c:v>-2.2373909745923348E-2</c:v>
              </c:pt>
              <c:pt idx="431">
                <c:v>-2.6166097838452806E-2</c:v>
              </c:pt>
              <c:pt idx="432">
                <c:v>-3.7542662116040959E-2</c:v>
              </c:pt>
              <c:pt idx="433">
                <c:v>-6.1812665908229092E-2</c:v>
              </c:pt>
              <c:pt idx="434">
                <c:v>-5.3090633295411416E-2</c:v>
              </c:pt>
              <c:pt idx="435">
                <c:v>-5.2711414486158459E-2</c:v>
              </c:pt>
              <c:pt idx="436">
                <c:v>-4.8160788775123198E-2</c:v>
              </c:pt>
              <c:pt idx="437">
                <c:v>-4.9677664012135025E-2</c:v>
              </c:pt>
              <c:pt idx="438">
                <c:v>-4.0197193780811546E-2</c:v>
              </c:pt>
              <c:pt idx="439">
                <c:v>-3.7921880925293916E-2</c:v>
              </c:pt>
              <c:pt idx="440">
                <c:v>-3.981797497155859E-2</c:v>
              </c:pt>
              <c:pt idx="441">
                <c:v>-4.4368600682593851E-2</c:v>
              </c:pt>
              <c:pt idx="442">
                <c:v>-3.9059537353052676E-2</c:v>
              </c:pt>
              <c:pt idx="443">
                <c:v>-4.1714069017823263E-2</c:v>
              </c:pt>
              <c:pt idx="444">
                <c:v>-2.4649222601440979E-2</c:v>
              </c:pt>
              <c:pt idx="445">
                <c:v>-1.6685627607129327E-2</c:v>
              </c:pt>
              <c:pt idx="446">
                <c:v>-1.8202502844141044E-2</c:v>
              </c:pt>
              <c:pt idx="447">
                <c:v>-1.3272658323852826E-2</c:v>
              </c:pt>
              <c:pt idx="448">
                <c:v>-1.4789533560864654E-2</c:v>
              </c:pt>
              <c:pt idx="449">
                <c:v>1.8960940462646736E-3</c:v>
              </c:pt>
              <c:pt idx="450">
                <c:v>-2.2753128555176305E-3</c:v>
              </c:pt>
              <c:pt idx="451">
                <c:v>-8.3428138035646082E-3</c:v>
              </c:pt>
              <c:pt idx="452">
                <c:v>-9.8596890405764359E-3</c:v>
              </c:pt>
              <c:pt idx="453">
                <c:v>-2.3890784982935176E-2</c:v>
              </c:pt>
              <c:pt idx="454">
                <c:v>-7.9635949943117623E-3</c:v>
              </c:pt>
              <c:pt idx="455">
                <c:v>-1.2514220705347023E-2</c:v>
              </c:pt>
              <c:pt idx="456">
                <c:v>-4.929844520288218E-3</c:v>
              </c:pt>
              <c:pt idx="457">
                <c:v>-1.0618126659082239E-2</c:v>
              </c:pt>
              <c:pt idx="458">
                <c:v>1.061812665908235E-2</c:v>
              </c:pt>
              <c:pt idx="459">
                <c:v>2.6166097838452806E-2</c:v>
              </c:pt>
              <c:pt idx="460">
                <c:v>2.7682973075464634E-2</c:v>
              </c:pt>
              <c:pt idx="461">
                <c:v>1.9719378081152872E-2</c:v>
              </c:pt>
              <c:pt idx="462">
                <c:v>6.8259385665530026E-3</c:v>
              </c:pt>
              <c:pt idx="463">
                <c:v>6.0675009480470887E-3</c:v>
              </c:pt>
              <c:pt idx="464">
                <c:v>-1.2135001896094066E-2</c:v>
              </c:pt>
              <c:pt idx="465">
                <c:v>-1.9340159271899915E-2</c:v>
              </c:pt>
              <c:pt idx="466">
                <c:v>-2.692453545695872E-2</c:v>
              </c:pt>
              <c:pt idx="467">
                <c:v>-4.8919226393629112E-2</c:v>
              </c:pt>
              <c:pt idx="468">
                <c:v>-3.5267349260523329E-2</c:v>
              </c:pt>
              <c:pt idx="469">
                <c:v>-2.9958285930982154E-2</c:v>
              </c:pt>
              <c:pt idx="470">
                <c:v>-3.2233598786499784E-2</c:v>
              </c:pt>
              <c:pt idx="471">
                <c:v>-2.1236253318164588E-2</c:v>
              </c:pt>
              <c:pt idx="472">
                <c:v>-1.9340159271899915E-2</c:v>
              </c:pt>
              <c:pt idx="473">
                <c:v>-9.1012514220705221E-3</c:v>
              </c:pt>
              <c:pt idx="474">
                <c:v>-4.1714069017823041E-3</c:v>
              </c:pt>
              <c:pt idx="475">
                <c:v>-2.578687902919985E-2</c:v>
              </c:pt>
              <c:pt idx="476">
                <c:v>-2.0857034508911632E-2</c:v>
              </c:pt>
              <c:pt idx="477">
                <c:v>-4.0576412590064503E-2</c:v>
              </c:pt>
              <c:pt idx="478">
                <c:v>-3.9438756162305633E-2</c:v>
              </c:pt>
              <c:pt idx="479">
                <c:v>-0.10125142207053472</c:v>
              </c:pt>
              <c:pt idx="480">
                <c:v>-0.1183162684869169</c:v>
              </c:pt>
              <c:pt idx="481">
                <c:v>-0.14827455441789916</c:v>
              </c:pt>
              <c:pt idx="482">
                <c:v>-0.15775502464922264</c:v>
              </c:pt>
              <c:pt idx="483">
                <c:v>-0.1588926810769814</c:v>
              </c:pt>
              <c:pt idx="484">
                <c:v>-0.13386423966628747</c:v>
              </c:pt>
              <c:pt idx="485">
                <c:v>-0.12400455062571103</c:v>
              </c:pt>
              <c:pt idx="486">
                <c:v>-0.10921501706484638</c:v>
              </c:pt>
              <c:pt idx="487">
                <c:v>-0.10390595373530531</c:v>
              </c:pt>
              <c:pt idx="488">
                <c:v>-8.3807356844899483E-2</c:v>
              </c:pt>
              <c:pt idx="489">
                <c:v>-9.8976109215017094E-2</c:v>
              </c:pt>
              <c:pt idx="490">
                <c:v>-9.8976109215017094E-2</c:v>
              </c:pt>
              <c:pt idx="491">
                <c:v>-0.10125142207053472</c:v>
              </c:pt>
              <c:pt idx="492">
                <c:v>-7.6222980659840678E-2</c:v>
              </c:pt>
              <c:pt idx="493">
                <c:v>-9.3667045885475919E-2</c:v>
              </c:pt>
              <c:pt idx="494">
                <c:v>-7.7739855896852506E-2</c:v>
              </c:pt>
              <c:pt idx="495">
                <c:v>-8.3428138035646526E-2</c:v>
              </c:pt>
              <c:pt idx="496">
                <c:v>-7.4326886613576004E-2</c:v>
              </c:pt>
              <c:pt idx="497">
                <c:v>-8.3428138035646526E-2</c:v>
              </c:pt>
              <c:pt idx="498">
                <c:v>-6.3708759954493765E-2</c:v>
              </c:pt>
              <c:pt idx="499">
                <c:v>-7.0913917330299614E-2</c:v>
              </c:pt>
              <c:pt idx="500">
                <c:v>-7.8119074706105462E-2</c:v>
              </c:pt>
              <c:pt idx="501">
                <c:v>-5.4607508532423243E-2</c:v>
              </c:pt>
              <c:pt idx="502">
                <c:v>-2.8820629503223394E-2</c:v>
              </c:pt>
              <c:pt idx="503">
                <c:v>-2.3511566173682219E-2</c:v>
              </c:pt>
              <c:pt idx="504">
                <c:v>1.7823284034888198E-2</c:v>
              </c:pt>
              <c:pt idx="505">
                <c:v>1.8960940462646736E-3</c:v>
              </c:pt>
              <c:pt idx="506">
                <c:v>-4.3230944254835091E-2</c:v>
              </c:pt>
              <c:pt idx="507">
                <c:v>-3.3371255214258655E-2</c:v>
              </c:pt>
              <c:pt idx="508">
                <c:v>-5.49867273416762E-2</c:v>
              </c:pt>
              <c:pt idx="509">
                <c:v>-0.10504361016306407</c:v>
              </c:pt>
              <c:pt idx="510">
                <c:v>-0.11869548729616985</c:v>
              </c:pt>
              <c:pt idx="511">
                <c:v>-0.1588926810769814</c:v>
              </c:pt>
              <c:pt idx="512">
                <c:v>-0.1547212741751991</c:v>
              </c:pt>
              <c:pt idx="513">
                <c:v>-0.16837315130830488</c:v>
              </c:pt>
              <c:pt idx="514">
                <c:v>-0.1403109594235874</c:v>
              </c:pt>
              <c:pt idx="515">
                <c:v>-0.14979142965491088</c:v>
              </c:pt>
              <c:pt idx="516">
                <c:v>-0.13424345847554042</c:v>
              </c:pt>
              <c:pt idx="517">
                <c:v>-0.13272658323852859</c:v>
              </c:pt>
              <c:pt idx="518">
                <c:v>-0.16609783845278725</c:v>
              </c:pt>
              <c:pt idx="519">
                <c:v>-9.9734546833522897E-2</c:v>
              </c:pt>
              <c:pt idx="520">
                <c:v>-9.0254076602199418E-2</c:v>
              </c:pt>
              <c:pt idx="521">
                <c:v>-0.24270003792188088</c:v>
              </c:pt>
              <c:pt idx="522">
                <c:v>-0.19795221843003408</c:v>
              </c:pt>
              <c:pt idx="523">
                <c:v>-0.17254455821008718</c:v>
              </c:pt>
              <c:pt idx="524">
                <c:v>-0.18505877891543421</c:v>
              </c:pt>
              <c:pt idx="525">
                <c:v>-0.20060675009480466</c:v>
              </c:pt>
              <c:pt idx="526">
                <c:v>-0.14979142965491088</c:v>
              </c:pt>
              <c:pt idx="527">
                <c:v>-0.15434205536594614</c:v>
              </c:pt>
              <c:pt idx="528">
                <c:v>-0.18050815320439895</c:v>
              </c:pt>
              <c:pt idx="529">
                <c:v>-0.19112627986348119</c:v>
              </c:pt>
              <c:pt idx="530">
                <c:v>-0.20970800151687519</c:v>
              </c:pt>
              <c:pt idx="531">
                <c:v>-0.23549488054607504</c:v>
              </c:pt>
              <c:pt idx="532">
                <c:v>-0.24611300720515739</c:v>
              </c:pt>
              <c:pt idx="533">
                <c:v>-0.25938566552901021</c:v>
              </c:pt>
              <c:pt idx="534">
                <c:v>-0.27076222980659836</c:v>
              </c:pt>
              <c:pt idx="535">
                <c:v>-0.2654531664770573</c:v>
              </c:pt>
              <c:pt idx="536">
                <c:v>-0.26848691695108073</c:v>
              </c:pt>
              <c:pt idx="537">
                <c:v>-0.26317785362153967</c:v>
              </c:pt>
              <c:pt idx="538">
                <c:v>-0.27038301099734552</c:v>
              </c:pt>
              <c:pt idx="539">
                <c:v>-0.26697004171406902</c:v>
              </c:pt>
              <c:pt idx="540">
                <c:v>-0.28024270003792184</c:v>
              </c:pt>
              <c:pt idx="541">
                <c:v>-0.27834660599165717</c:v>
              </c:pt>
              <c:pt idx="542">
                <c:v>-0.29616989002654537</c:v>
              </c:pt>
              <c:pt idx="543">
                <c:v>-0.28782707622298065</c:v>
              </c:pt>
              <c:pt idx="544">
                <c:v>-0.28251801289343947</c:v>
              </c:pt>
              <c:pt idx="545">
                <c:v>-0.27265832385286315</c:v>
              </c:pt>
              <c:pt idx="546">
                <c:v>-0.28820629503223361</c:v>
              </c:pt>
              <c:pt idx="547">
                <c:v>-0.29237770193401591</c:v>
              </c:pt>
              <c:pt idx="548">
                <c:v>-0.27758816837315126</c:v>
              </c:pt>
              <c:pt idx="549">
                <c:v>-0.28365566932119834</c:v>
              </c:pt>
              <c:pt idx="550">
                <c:v>-0.28593098217671598</c:v>
              </c:pt>
              <c:pt idx="551">
                <c:v>-0.27417519908987487</c:v>
              </c:pt>
              <c:pt idx="552">
                <c:v>-0.28782707622298065</c:v>
              </c:pt>
              <c:pt idx="553">
                <c:v>-0.29958285930982176</c:v>
              </c:pt>
              <c:pt idx="554">
                <c:v>-0.30072051573758063</c:v>
              </c:pt>
              <c:pt idx="555">
                <c:v>-0.2950322335987865</c:v>
              </c:pt>
              <c:pt idx="556">
                <c:v>-0.28555176336746302</c:v>
              </c:pt>
              <c:pt idx="557">
                <c:v>-0.2847933257489571</c:v>
              </c:pt>
              <c:pt idx="558">
                <c:v>-0.28593098217671598</c:v>
              </c:pt>
              <c:pt idx="559">
                <c:v>-0.28934395145999237</c:v>
              </c:pt>
              <c:pt idx="560">
                <c:v>-0.28517254455821006</c:v>
              </c:pt>
              <c:pt idx="561">
                <c:v>-0.29730754645430413</c:v>
              </c:pt>
              <c:pt idx="562">
                <c:v>-0.29616989002654537</c:v>
              </c:pt>
              <c:pt idx="563">
                <c:v>-0.298445202882063</c:v>
              </c:pt>
              <c:pt idx="564">
                <c:v>-0.27758816837315126</c:v>
              </c:pt>
              <c:pt idx="565">
                <c:v>-0.2847933257489571</c:v>
              </c:pt>
              <c:pt idx="566">
                <c:v>-0.27758816837315126</c:v>
              </c:pt>
              <c:pt idx="567">
                <c:v>-0.26848691695108073</c:v>
              </c:pt>
              <c:pt idx="568">
                <c:v>-0.27910504361016308</c:v>
              </c:pt>
              <c:pt idx="569">
                <c:v>-0.27607129313613954</c:v>
              </c:pt>
              <c:pt idx="570">
                <c:v>-0.27000379218809256</c:v>
              </c:pt>
              <c:pt idx="571">
                <c:v>-0.27227910504361019</c:v>
              </c:pt>
              <c:pt idx="572">
                <c:v>-0.26697004171406902</c:v>
              </c:pt>
              <c:pt idx="573">
                <c:v>-0.25900644671975726</c:v>
              </c:pt>
              <c:pt idx="574">
                <c:v>-0.27682973075464545</c:v>
              </c:pt>
              <c:pt idx="575">
                <c:v>-0.25862722791050441</c:v>
              </c:pt>
              <c:pt idx="576">
                <c:v>-0.26052332195676908</c:v>
              </c:pt>
              <c:pt idx="577">
                <c:v>-0.26279863481228671</c:v>
              </c:pt>
              <c:pt idx="578">
                <c:v>-0.24535456958665147</c:v>
              </c:pt>
              <c:pt idx="579">
                <c:v>-0.25369738339021619</c:v>
              </c:pt>
              <c:pt idx="580">
                <c:v>-0.26355707243079252</c:v>
              </c:pt>
              <c:pt idx="581">
                <c:v>-0.25976488433826317</c:v>
              </c:pt>
              <c:pt idx="582">
                <c:v>-0.2476298824421691</c:v>
              </c:pt>
              <c:pt idx="583">
                <c:v>-0.25180128934395141</c:v>
              </c:pt>
              <c:pt idx="584">
                <c:v>-0.25673113386423962</c:v>
              </c:pt>
              <c:pt idx="585">
                <c:v>-0.25824800910125145</c:v>
              </c:pt>
              <c:pt idx="586">
                <c:v>-0.25369738339021619</c:v>
              </c:pt>
              <c:pt idx="587">
                <c:v>-0.23397800530906332</c:v>
              </c:pt>
              <c:pt idx="588">
                <c:v>-0.24838832006067502</c:v>
              </c:pt>
              <c:pt idx="589">
                <c:v>-0.25635191505498678</c:v>
              </c:pt>
              <c:pt idx="590">
                <c:v>-0.26583238528631015</c:v>
              </c:pt>
              <c:pt idx="591">
                <c:v>-0.27189988623435724</c:v>
              </c:pt>
              <c:pt idx="592">
                <c:v>-0.273037542662116</c:v>
              </c:pt>
              <c:pt idx="593">
                <c:v>-0.27076222980659836</c:v>
              </c:pt>
              <c:pt idx="594">
                <c:v>-0.27455441789912782</c:v>
              </c:pt>
              <c:pt idx="595">
                <c:v>-0.27379598028062191</c:v>
              </c:pt>
              <c:pt idx="596">
                <c:v>-0.27948426241941604</c:v>
              </c:pt>
              <c:pt idx="597">
                <c:v>-0.28706863860447474</c:v>
              </c:pt>
              <c:pt idx="598">
                <c:v>-0.27607129313613954</c:v>
              </c:pt>
              <c:pt idx="599">
                <c:v>-0.27607129313613954</c:v>
              </c:pt>
              <c:pt idx="600">
                <c:v>-0.28934395145999237</c:v>
              </c:pt>
              <c:pt idx="601">
                <c:v>-0.27796738718240421</c:v>
              </c:pt>
              <c:pt idx="602">
                <c:v>-0.29010238907849828</c:v>
              </c:pt>
              <c:pt idx="603">
                <c:v>-0.29616989002654537</c:v>
              </c:pt>
              <c:pt idx="604">
                <c:v>-0.27607129313613954</c:v>
              </c:pt>
              <c:pt idx="605">
                <c:v>-0.27455441789912782</c:v>
              </c:pt>
              <c:pt idx="606">
                <c:v>-0.28593098217671598</c:v>
              </c:pt>
              <c:pt idx="607">
                <c:v>-0.27986348122866889</c:v>
              </c:pt>
              <c:pt idx="608">
                <c:v>-0.29161926431551</c:v>
              </c:pt>
              <c:pt idx="609">
                <c:v>-0.28782707622298065</c:v>
              </c:pt>
              <c:pt idx="610">
                <c:v>-0.28706863860447474</c:v>
              </c:pt>
              <c:pt idx="611">
                <c:v>-0.28896473265073952</c:v>
              </c:pt>
              <c:pt idx="612">
                <c:v>-0.29730754645430413</c:v>
              </c:pt>
              <c:pt idx="613">
                <c:v>-0.30906332954114524</c:v>
              </c:pt>
              <c:pt idx="614">
                <c:v>-0.31513083048919222</c:v>
              </c:pt>
              <c:pt idx="615">
                <c:v>-0.3177853621539628</c:v>
              </c:pt>
              <c:pt idx="616">
                <c:v>-0.29958285930982176</c:v>
              </c:pt>
              <c:pt idx="617">
                <c:v>-0.29541145240803945</c:v>
              </c:pt>
              <c:pt idx="618">
                <c:v>-0.30185817216533939</c:v>
              </c:pt>
              <c:pt idx="619">
                <c:v>-0.28934395145999237</c:v>
              </c:pt>
              <c:pt idx="620">
                <c:v>-0.2950322335987865</c:v>
              </c:pt>
              <c:pt idx="621">
                <c:v>-0.28972317026924532</c:v>
              </c:pt>
              <c:pt idx="622">
                <c:v>-0.29351535836177478</c:v>
              </c:pt>
              <c:pt idx="623">
                <c:v>-0.30147895335608643</c:v>
              </c:pt>
              <c:pt idx="624">
                <c:v>-0.298445202882063</c:v>
              </c:pt>
              <c:pt idx="625">
                <c:v>-0.30716723549488056</c:v>
              </c:pt>
              <c:pt idx="626">
                <c:v>-0.30716723549488056</c:v>
              </c:pt>
              <c:pt idx="627">
                <c:v>-0.26734926052332197</c:v>
              </c:pt>
              <c:pt idx="628">
                <c:v>-0.2764505119453925</c:v>
              </c:pt>
              <c:pt idx="629">
                <c:v>-0.28289723170269243</c:v>
              </c:pt>
              <c:pt idx="630">
                <c:v>-0.28744785741372769</c:v>
              </c:pt>
              <c:pt idx="631">
                <c:v>-0.28327645051194539</c:v>
              </c:pt>
              <c:pt idx="632">
                <c:v>-0.28251801289343947</c:v>
              </c:pt>
              <c:pt idx="633">
                <c:v>-0.27152066742510428</c:v>
              </c:pt>
              <c:pt idx="634">
                <c:v>-0.27720894956389841</c:v>
              </c:pt>
              <c:pt idx="635">
                <c:v>-0.2806219188471748</c:v>
              </c:pt>
              <c:pt idx="636">
                <c:v>-0.28517254455821006</c:v>
              </c:pt>
              <c:pt idx="637">
                <c:v>-0.29654910883579821</c:v>
              </c:pt>
              <c:pt idx="638">
                <c:v>-0.29427379598028058</c:v>
              </c:pt>
              <c:pt idx="639">
                <c:v>-0.29237770193401591</c:v>
              </c:pt>
              <c:pt idx="640">
                <c:v>-0.30109973454683348</c:v>
              </c:pt>
              <c:pt idx="641">
                <c:v>-0.30982176715965115</c:v>
              </c:pt>
              <c:pt idx="642">
                <c:v>-0.30337504740235111</c:v>
              </c:pt>
              <c:pt idx="643">
                <c:v>-0.30299582859309826</c:v>
              </c:pt>
              <c:pt idx="644">
                <c:v>-0.30565036025786874</c:v>
              </c:pt>
              <c:pt idx="645">
                <c:v>-0.32195676905574522</c:v>
              </c:pt>
              <c:pt idx="646">
                <c:v>-0.32726583238528628</c:v>
              </c:pt>
              <c:pt idx="647">
                <c:v>-0.32916192643155096</c:v>
              </c:pt>
              <c:pt idx="648">
                <c:v>-0.32650739476678048</c:v>
              </c:pt>
              <c:pt idx="649">
                <c:v>-0.32423208191126285</c:v>
              </c:pt>
              <c:pt idx="650">
                <c:v>-0.32385286310200989</c:v>
              </c:pt>
              <c:pt idx="651">
                <c:v>-0.32271520667425102</c:v>
              </c:pt>
              <c:pt idx="652">
                <c:v>-0.31399317406143346</c:v>
              </c:pt>
              <c:pt idx="653">
                <c:v>-0.31475161167993937</c:v>
              </c:pt>
              <c:pt idx="654">
                <c:v>-0.32309442548350398</c:v>
              </c:pt>
              <c:pt idx="655">
                <c:v>-0.3321956769055745</c:v>
              </c:pt>
              <c:pt idx="656">
                <c:v>-0.32081911262798635</c:v>
              </c:pt>
              <c:pt idx="657">
                <c:v>-0.32006067500948043</c:v>
              </c:pt>
              <c:pt idx="658">
                <c:v>-0.32157755024649226</c:v>
              </c:pt>
              <c:pt idx="659">
                <c:v>-0.32840348881304515</c:v>
              </c:pt>
              <c:pt idx="660">
                <c:v>-0.32840348881304515</c:v>
              </c:pt>
              <c:pt idx="661">
                <c:v>-0.33447098976109213</c:v>
              </c:pt>
              <c:pt idx="662">
                <c:v>-0.34129692832764502</c:v>
              </c:pt>
              <c:pt idx="663">
                <c:v>-0.34281380356465685</c:v>
              </c:pt>
              <c:pt idx="664">
                <c:v>-0.34926052332195678</c:v>
              </c:pt>
              <c:pt idx="665">
                <c:v>-0.34698521046643915</c:v>
              </c:pt>
              <c:pt idx="666">
                <c:v>-0.3466059916571862</c:v>
              </c:pt>
              <c:pt idx="667">
                <c:v>-0.35646568069776263</c:v>
              </c:pt>
              <c:pt idx="668">
                <c:v>-0.36632536973833907</c:v>
              </c:pt>
              <c:pt idx="669">
                <c:v>-0.36822146378460374</c:v>
              </c:pt>
              <c:pt idx="670">
                <c:v>-0.36480849450132724</c:v>
              </c:pt>
              <c:pt idx="671">
                <c:v>-0.37656427758816835</c:v>
              </c:pt>
              <c:pt idx="672">
                <c:v>-0.38414865377322716</c:v>
              </c:pt>
              <c:pt idx="673">
                <c:v>-0.39362912400455063</c:v>
              </c:pt>
              <c:pt idx="674">
                <c:v>-0.38263177853621544</c:v>
              </c:pt>
              <c:pt idx="675">
                <c:v>-0.38073568448995065</c:v>
              </c:pt>
              <c:pt idx="676">
                <c:v>-0.37315130830489196</c:v>
              </c:pt>
              <c:pt idx="677">
                <c:v>-0.3693591202123625</c:v>
              </c:pt>
              <c:pt idx="678">
                <c:v>-0.37466818354190368</c:v>
              </c:pt>
              <c:pt idx="679">
                <c:v>-0.36670458854759191</c:v>
              </c:pt>
              <c:pt idx="680">
                <c:v>-0.372772089495639</c:v>
              </c:pt>
              <c:pt idx="681">
                <c:v>-0.36594615092908611</c:v>
              </c:pt>
              <c:pt idx="682">
                <c:v>-0.35381114903299204</c:v>
              </c:pt>
              <c:pt idx="683">
                <c:v>-0.35343193022373909</c:v>
              </c:pt>
              <c:pt idx="684">
                <c:v>-0.35039817974971554</c:v>
              </c:pt>
              <c:pt idx="685">
                <c:v>-0.34926052332195678</c:v>
              </c:pt>
              <c:pt idx="686">
                <c:v>-0.35305271141448613</c:v>
              </c:pt>
              <c:pt idx="687">
                <c:v>-0.35912021236253322</c:v>
              </c:pt>
              <c:pt idx="688">
                <c:v>-0.33750474023511567</c:v>
              </c:pt>
              <c:pt idx="689">
                <c:v>-0.33864239666287443</c:v>
              </c:pt>
              <c:pt idx="690">
                <c:v>-0.33333333333333337</c:v>
              </c:pt>
              <c:pt idx="691">
                <c:v>-0.33409177095183917</c:v>
              </c:pt>
              <c:pt idx="692">
                <c:v>-0.33143723928706859</c:v>
              </c:pt>
              <c:pt idx="693">
                <c:v>-0.33371255214258633</c:v>
              </c:pt>
              <c:pt idx="694">
                <c:v>-0.33598786499810396</c:v>
              </c:pt>
              <c:pt idx="695">
                <c:v>-0.34395145999241561</c:v>
              </c:pt>
              <c:pt idx="696">
                <c:v>-0.35267349260523317</c:v>
              </c:pt>
              <c:pt idx="697">
                <c:v>-0.32954114524080391</c:v>
              </c:pt>
              <c:pt idx="698">
                <c:v>-0.33940083428138035</c:v>
              </c:pt>
              <c:pt idx="699">
                <c:v>-0.35305271141448613</c:v>
              </c:pt>
              <c:pt idx="700">
                <c:v>-0.34508911642017448</c:v>
              </c:pt>
              <c:pt idx="701">
                <c:v>-0.3397800530906333</c:v>
              </c:pt>
              <c:pt idx="702">
                <c:v>-0.34129692832764502</c:v>
              </c:pt>
              <c:pt idx="703">
                <c:v>-0.33940083428138035</c:v>
              </c:pt>
              <c:pt idx="704">
                <c:v>-0.34584755403868028</c:v>
              </c:pt>
              <c:pt idx="705">
                <c:v>-0.34129692832764502</c:v>
              </c:pt>
              <c:pt idx="706">
                <c:v>-0.34963974213120974</c:v>
              </c:pt>
              <c:pt idx="707">
                <c:v>-0.33940083428138035</c:v>
              </c:pt>
              <c:pt idx="708">
                <c:v>-0.34546833522942733</c:v>
              </c:pt>
              <c:pt idx="709">
                <c:v>-0.34622677284793324</c:v>
              </c:pt>
              <c:pt idx="710">
                <c:v>-0.34736442927569211</c:v>
              </c:pt>
              <c:pt idx="711">
                <c:v>-0.35267349260523317</c:v>
              </c:pt>
              <c:pt idx="712">
                <c:v>-0.34243458475540389</c:v>
              </c:pt>
              <c:pt idx="713">
                <c:v>-0.33295411452408041</c:v>
              </c:pt>
              <c:pt idx="714">
                <c:v>-0.3280242700037922</c:v>
              </c:pt>
              <c:pt idx="715">
                <c:v>-0.33598786499810396</c:v>
              </c:pt>
              <c:pt idx="716">
                <c:v>-0.33105802047781574</c:v>
              </c:pt>
              <c:pt idx="717">
                <c:v>-0.33257489571482746</c:v>
              </c:pt>
              <c:pt idx="718">
                <c:v>-0.33371255214258633</c:v>
              </c:pt>
              <c:pt idx="719">
                <c:v>-0.33333333333333337</c:v>
              </c:pt>
              <c:pt idx="720">
                <c:v>-0.32764505119453924</c:v>
              </c:pt>
              <c:pt idx="721">
                <c:v>-0.31437239287068641</c:v>
              </c:pt>
              <c:pt idx="722">
                <c:v>-0.32195676905574522</c:v>
              </c:pt>
              <c:pt idx="723">
                <c:v>-0.30678801668562761</c:v>
              </c:pt>
              <c:pt idx="724">
                <c:v>-0.31171786120591582</c:v>
              </c:pt>
              <c:pt idx="725">
                <c:v>-0.32423208191126285</c:v>
              </c:pt>
              <c:pt idx="726">
                <c:v>-0.32840348881304515</c:v>
              </c:pt>
              <c:pt idx="727">
                <c:v>-0.30868411073189228</c:v>
              </c:pt>
              <c:pt idx="728">
                <c:v>-0.30451270383010998</c:v>
              </c:pt>
              <c:pt idx="729">
                <c:v>-0.31171786120591582</c:v>
              </c:pt>
              <c:pt idx="730">
                <c:v>-0.298445202882063</c:v>
              </c:pt>
              <c:pt idx="731">
                <c:v>-0.30678801668562761</c:v>
              </c:pt>
              <c:pt idx="732">
                <c:v>-0.3136139552521805</c:v>
              </c:pt>
              <c:pt idx="733">
                <c:v>-0.30147895335608643</c:v>
              </c:pt>
              <c:pt idx="734">
                <c:v>-0.30527114144861589</c:v>
              </c:pt>
              <c:pt idx="735">
                <c:v>-0.30034129692832767</c:v>
              </c:pt>
              <c:pt idx="736">
                <c:v>-0.29616989002654537</c:v>
              </c:pt>
              <c:pt idx="737">
                <c:v>-0.2950322335987865</c:v>
              </c:pt>
              <c:pt idx="738">
                <c:v>-0.298445202882063</c:v>
              </c:pt>
              <c:pt idx="739">
                <c:v>-0.30944254835039819</c:v>
              </c:pt>
              <c:pt idx="740">
                <c:v>-0.31930223739097463</c:v>
              </c:pt>
              <c:pt idx="741">
                <c:v>-0.32309442548350398</c:v>
              </c:pt>
              <c:pt idx="742">
                <c:v>-0.32726583238528628</c:v>
              </c:pt>
              <c:pt idx="743">
                <c:v>-0.32878270762229811</c:v>
              </c:pt>
              <c:pt idx="744">
                <c:v>-0.33371255214258633</c:v>
              </c:pt>
              <c:pt idx="745">
                <c:v>-0.31437239287068641</c:v>
              </c:pt>
              <c:pt idx="746">
                <c:v>-0.31930223739097463</c:v>
              </c:pt>
              <c:pt idx="747">
                <c:v>-0.31475161167993937</c:v>
              </c:pt>
              <c:pt idx="748">
                <c:v>-0.31816458096321576</c:v>
              </c:pt>
              <c:pt idx="749">
                <c:v>-0.31095942358740991</c:v>
              </c:pt>
              <c:pt idx="750">
                <c:v>-0.30451270383010998</c:v>
              </c:pt>
              <c:pt idx="751">
                <c:v>-0.31740614334470985</c:v>
              </c:pt>
              <c:pt idx="752">
                <c:v>-0.32688661357603332</c:v>
              </c:pt>
              <c:pt idx="753">
                <c:v>-0.31740614334470985</c:v>
              </c:pt>
              <c:pt idx="754">
                <c:v>-0.33295411452408041</c:v>
              </c:pt>
              <c:pt idx="755">
                <c:v>-0.34015927189988626</c:v>
              </c:pt>
              <c:pt idx="756">
                <c:v>-0.34243458475540389</c:v>
              </c:pt>
              <c:pt idx="757">
                <c:v>-0.35456958665149796</c:v>
              </c:pt>
              <c:pt idx="758">
                <c:v>-0.36291240045506257</c:v>
              </c:pt>
              <c:pt idx="759">
                <c:v>-0.37239287068638605</c:v>
              </c:pt>
              <c:pt idx="760">
                <c:v>-0.39742131209707998</c:v>
              </c:pt>
              <c:pt idx="761">
                <c:v>-0.39590443686006827</c:v>
              </c:pt>
              <c:pt idx="762">
                <c:v>-0.39021615472127413</c:v>
              </c:pt>
              <c:pt idx="763">
                <c:v>-0.3879408418657565</c:v>
              </c:pt>
              <c:pt idx="764">
                <c:v>-0.37618505877891539</c:v>
              </c:pt>
              <c:pt idx="765">
                <c:v>-0.39969662495259761</c:v>
              </c:pt>
              <c:pt idx="766">
                <c:v>-0.39287068638604472</c:v>
              </c:pt>
              <c:pt idx="767">
                <c:v>-0.38832006067500946</c:v>
              </c:pt>
              <c:pt idx="768">
                <c:v>-0.38301099734546828</c:v>
              </c:pt>
              <c:pt idx="769">
                <c:v>-0.39324990519529768</c:v>
              </c:pt>
              <c:pt idx="770">
                <c:v>-0.40766021994690937</c:v>
              </c:pt>
              <c:pt idx="771">
                <c:v>-0.39969662495259761</c:v>
              </c:pt>
              <c:pt idx="772">
                <c:v>-0.39628365566932122</c:v>
              </c:pt>
              <c:pt idx="773">
                <c:v>-0.4065225635191505</c:v>
              </c:pt>
              <c:pt idx="774">
                <c:v>-0.40766021994690937</c:v>
              </c:pt>
              <c:pt idx="775">
                <c:v>-0.39287068638604472</c:v>
              </c:pt>
              <c:pt idx="776">
                <c:v>-0.38945771710276833</c:v>
              </c:pt>
              <c:pt idx="777">
                <c:v>-0.38756162305650366</c:v>
              </c:pt>
              <c:pt idx="778">
                <c:v>-0.38414865377322716</c:v>
              </c:pt>
              <c:pt idx="779">
                <c:v>-0.4015927189988624</c:v>
              </c:pt>
              <c:pt idx="780">
                <c:v>-0.39893818733409181</c:v>
              </c:pt>
              <c:pt idx="781">
                <c:v>-0.41031475161167996</c:v>
              </c:pt>
              <c:pt idx="782">
                <c:v>-0.41941600303375048</c:v>
              </c:pt>
              <c:pt idx="783">
                <c:v>-0.42055365946150924</c:v>
              </c:pt>
              <c:pt idx="784">
                <c:v>-0.41372772089495635</c:v>
              </c:pt>
              <c:pt idx="785">
                <c:v>-0.40728100113765642</c:v>
              </c:pt>
              <c:pt idx="786">
                <c:v>-0.41031475161167996</c:v>
              </c:pt>
              <c:pt idx="787">
                <c:v>-0.41865756541524457</c:v>
              </c:pt>
              <c:pt idx="788">
                <c:v>-0.42472506636329166</c:v>
              </c:pt>
              <c:pt idx="789">
                <c:v>-0.42851725445582101</c:v>
              </c:pt>
              <c:pt idx="790">
                <c:v>-0.41865756541524457</c:v>
              </c:pt>
              <c:pt idx="791">
                <c:v>-0.42700037921880929</c:v>
              </c:pt>
              <c:pt idx="792">
                <c:v>-0.42207053469852107</c:v>
              </c:pt>
              <c:pt idx="793">
                <c:v>-0.43117178612059159</c:v>
              </c:pt>
              <c:pt idx="794">
                <c:v>-0.43799772468714449</c:v>
              </c:pt>
              <c:pt idx="795">
                <c:v>-0.42662116040955633</c:v>
              </c:pt>
              <c:pt idx="796">
                <c:v>-0.43117178612059159</c:v>
              </c:pt>
              <c:pt idx="797">
                <c:v>-0.43041334850208568</c:v>
              </c:pt>
              <c:pt idx="798">
                <c:v>-0.43648084945013277</c:v>
              </c:pt>
              <c:pt idx="799">
                <c:v>-0.44216913158892679</c:v>
              </c:pt>
              <c:pt idx="800">
                <c:v>-0.45089116420174435</c:v>
              </c:pt>
              <c:pt idx="801">
                <c:v>-0.4429275692074327</c:v>
              </c:pt>
              <c:pt idx="802">
                <c:v>-0.44596131968145625</c:v>
              </c:pt>
              <c:pt idx="803">
                <c:v>-0.43610163064087981</c:v>
              </c:pt>
              <c:pt idx="804">
                <c:v>-0.42662116040955633</c:v>
              </c:pt>
              <c:pt idx="805">
                <c:v>-0.41372772089495635</c:v>
              </c:pt>
              <c:pt idx="806">
                <c:v>-0.40766021994690937</c:v>
              </c:pt>
              <c:pt idx="807">
                <c:v>-0.40841865756541529</c:v>
              </c:pt>
              <c:pt idx="808">
                <c:v>-0.41789912779673877</c:v>
              </c:pt>
              <c:pt idx="809">
                <c:v>-0.41714069017823285</c:v>
              </c:pt>
              <c:pt idx="810">
                <c:v>-0.4243458475540387</c:v>
              </c:pt>
              <c:pt idx="811">
                <c:v>-0.42282897231702687</c:v>
              </c:pt>
              <c:pt idx="812">
                <c:v>-0.41410693970420931</c:v>
              </c:pt>
              <c:pt idx="813">
                <c:v>-0.40728100113765642</c:v>
              </c:pt>
              <c:pt idx="814">
                <c:v>-0.37694349639742131</c:v>
              </c:pt>
              <c:pt idx="815">
                <c:v>-0.37428896473265072</c:v>
              </c:pt>
              <c:pt idx="816">
                <c:v>-0.37390974592339776</c:v>
              </c:pt>
              <c:pt idx="817">
                <c:v>-0.38452787258248011</c:v>
              </c:pt>
              <c:pt idx="818">
                <c:v>-0.39059537353052709</c:v>
              </c:pt>
              <c:pt idx="819">
                <c:v>-0.372772089495639</c:v>
              </c:pt>
              <c:pt idx="820">
                <c:v>-0.37542662116040959</c:v>
              </c:pt>
              <c:pt idx="821">
                <c:v>-0.37011755783086842</c:v>
              </c:pt>
              <c:pt idx="822">
                <c:v>-0.37315130830489196</c:v>
              </c:pt>
              <c:pt idx="823">
                <c:v>-0.36594615092908611</c:v>
              </c:pt>
              <c:pt idx="824">
                <c:v>-0.35570724307925672</c:v>
              </c:pt>
              <c:pt idx="825">
                <c:v>-0.34926052332195678</c:v>
              </c:pt>
              <c:pt idx="826">
                <c:v>-0.34395145999241561</c:v>
              </c:pt>
              <c:pt idx="827">
                <c:v>-0.35039817974971554</c:v>
              </c:pt>
              <c:pt idx="828">
                <c:v>-0.35570724307925672</c:v>
              </c:pt>
              <c:pt idx="829">
                <c:v>-0.35381114903299204</c:v>
              </c:pt>
              <c:pt idx="830">
                <c:v>-0.36177474402730381</c:v>
              </c:pt>
              <c:pt idx="831">
                <c:v>-0.36139552521805085</c:v>
              </c:pt>
              <c:pt idx="832">
                <c:v>-0.3651877133105802</c:v>
              </c:pt>
              <c:pt idx="833">
                <c:v>-0.3693591202123625</c:v>
              </c:pt>
              <c:pt idx="834">
                <c:v>-0.391353811149033</c:v>
              </c:pt>
              <c:pt idx="835">
                <c:v>-0.38604474781949183</c:v>
              </c:pt>
              <c:pt idx="836">
                <c:v>-0.38301099734546828</c:v>
              </c:pt>
              <c:pt idx="837">
                <c:v>-0.38604474781949183</c:v>
              </c:pt>
              <c:pt idx="838">
                <c:v>-0.37883959044368598</c:v>
              </c:pt>
              <c:pt idx="839">
                <c:v>-0.36822146378460374</c:v>
              </c:pt>
              <c:pt idx="840">
                <c:v>-0.36442927569207428</c:v>
              </c:pt>
              <c:pt idx="841">
                <c:v>-0.36063708759954494</c:v>
              </c:pt>
              <c:pt idx="842">
                <c:v>-0.37011755783086842</c:v>
              </c:pt>
              <c:pt idx="843">
                <c:v>-0.37694349639742131</c:v>
              </c:pt>
              <c:pt idx="844">
                <c:v>-0.37239287068638605</c:v>
              </c:pt>
              <c:pt idx="845">
                <c:v>-0.37580583996966255</c:v>
              </c:pt>
              <c:pt idx="846">
                <c:v>-0.37694349639742131</c:v>
              </c:pt>
              <c:pt idx="847">
                <c:v>-0.37125521425862718</c:v>
              </c:pt>
              <c:pt idx="848">
                <c:v>-0.36822146378460374</c:v>
              </c:pt>
              <c:pt idx="849">
                <c:v>-0.3651877133105802</c:v>
              </c:pt>
              <c:pt idx="850">
                <c:v>-0.35343193022373909</c:v>
              </c:pt>
              <c:pt idx="851">
                <c:v>-0.35153583617747441</c:v>
              </c:pt>
              <c:pt idx="852">
                <c:v>-0.34622677284793324</c:v>
              </c:pt>
              <c:pt idx="853">
                <c:v>-0.3500189609404627</c:v>
              </c:pt>
              <c:pt idx="854">
                <c:v>-0.35305271141448613</c:v>
              </c:pt>
              <c:pt idx="855">
                <c:v>-0.36442927569207428</c:v>
              </c:pt>
              <c:pt idx="856">
                <c:v>-0.35684489950701559</c:v>
              </c:pt>
              <c:pt idx="857">
                <c:v>-0.34888130451270383</c:v>
              </c:pt>
              <c:pt idx="858">
                <c:v>-0.35191505498672737</c:v>
              </c:pt>
              <c:pt idx="859">
                <c:v>-0.34736442927569211</c:v>
              </c:pt>
              <c:pt idx="860">
                <c:v>-0.35267349260523317</c:v>
              </c:pt>
              <c:pt idx="861">
                <c:v>-0.35456958665149796</c:v>
              </c:pt>
              <c:pt idx="862">
                <c:v>-0.35570724307925672</c:v>
              </c:pt>
              <c:pt idx="863">
                <c:v>-0.36291240045506257</c:v>
              </c:pt>
              <c:pt idx="864">
                <c:v>-0.3693591202123625</c:v>
              </c:pt>
              <c:pt idx="865">
                <c:v>-0.35836177474402731</c:v>
              </c:pt>
              <c:pt idx="866">
                <c:v>-0.35608646188850968</c:v>
              </c:pt>
              <c:pt idx="867">
                <c:v>-0.35798255593477435</c:v>
              </c:pt>
              <c:pt idx="868">
                <c:v>-0.35987864998103902</c:v>
              </c:pt>
              <c:pt idx="869">
                <c:v>-0.35305271141448613</c:v>
              </c:pt>
              <c:pt idx="870">
                <c:v>-0.3466059916571862</c:v>
              </c:pt>
              <c:pt idx="871">
                <c:v>-0.34167614713689798</c:v>
              </c:pt>
              <c:pt idx="872">
                <c:v>-0.33181645809632154</c:v>
              </c:pt>
              <c:pt idx="873">
                <c:v>-0.335608646188851</c:v>
              </c:pt>
              <c:pt idx="874">
                <c:v>-0.34508911642017448</c:v>
              </c:pt>
              <c:pt idx="875">
                <c:v>-0.34774364808494507</c:v>
              </c:pt>
              <c:pt idx="876">
                <c:v>-0.32499051952976865</c:v>
              </c:pt>
              <c:pt idx="877">
                <c:v>-0.32726583238528628</c:v>
              </c:pt>
              <c:pt idx="878">
                <c:v>-0.33674630261660976</c:v>
              </c:pt>
              <c:pt idx="879">
                <c:v>-0.33143723928706859</c:v>
              </c:pt>
              <c:pt idx="880">
                <c:v>-0.32309442548350398</c:v>
              </c:pt>
              <c:pt idx="881">
                <c:v>-0.32081911262798635</c:v>
              </c:pt>
              <c:pt idx="882">
                <c:v>-0.31968145620022748</c:v>
              </c:pt>
              <c:pt idx="883">
                <c:v>-0.31171786120591582</c:v>
              </c:pt>
              <c:pt idx="884">
                <c:v>-0.31133864239666287</c:v>
              </c:pt>
              <c:pt idx="885">
                <c:v>-0.31399317406143346</c:v>
              </c:pt>
              <c:pt idx="886">
                <c:v>-0.30451270383010998</c:v>
              </c:pt>
              <c:pt idx="887">
                <c:v>-0.30299582859309826</c:v>
              </c:pt>
              <c:pt idx="888">
                <c:v>-0.31626848691695109</c:v>
              </c:pt>
              <c:pt idx="889">
                <c:v>-0.30565036025786874</c:v>
              </c:pt>
              <c:pt idx="890">
                <c:v>-0.30527114144861589</c:v>
              </c:pt>
              <c:pt idx="891">
                <c:v>-0.31133864239666287</c:v>
              </c:pt>
              <c:pt idx="892">
                <c:v>-0.30830489192263932</c:v>
              </c:pt>
              <c:pt idx="893">
                <c:v>-0.28631020098596893</c:v>
              </c:pt>
              <c:pt idx="894">
                <c:v>-0.27720894956389841</c:v>
              </c:pt>
              <c:pt idx="895">
                <c:v>-0.28024270003792184</c:v>
              </c:pt>
              <c:pt idx="896">
                <c:v>-0.27379598028062191</c:v>
              </c:pt>
              <c:pt idx="897">
                <c:v>-0.28024270003792184</c:v>
              </c:pt>
              <c:pt idx="898">
                <c:v>-0.2654531664770573</c:v>
              </c:pt>
              <c:pt idx="899">
                <c:v>-0.25673113386423962</c:v>
              </c:pt>
              <c:pt idx="900">
                <c:v>-0.2654531664770573</c:v>
              </c:pt>
              <c:pt idx="901">
                <c:v>-0.25711035267349258</c:v>
              </c:pt>
              <c:pt idx="902">
                <c:v>-0.2620401971937808</c:v>
              </c:pt>
              <c:pt idx="903">
                <c:v>-0.26886613576033369</c:v>
              </c:pt>
              <c:pt idx="904">
                <c:v>-0.26393629124004547</c:v>
              </c:pt>
              <c:pt idx="905">
                <c:v>-0.24611300720515739</c:v>
              </c:pt>
              <c:pt idx="906">
                <c:v>-0.25635191505498678</c:v>
              </c:pt>
              <c:pt idx="907">
                <c:v>-0.26886613576033369</c:v>
              </c:pt>
              <c:pt idx="908">
                <c:v>-0.25862722791050441</c:v>
              </c:pt>
              <c:pt idx="909">
                <c:v>-0.24990519529768673</c:v>
              </c:pt>
              <c:pt idx="910">
                <c:v>-0.25180128934395141</c:v>
              </c:pt>
              <c:pt idx="911">
                <c:v>-0.24876753886992797</c:v>
              </c:pt>
              <c:pt idx="912">
                <c:v>-0.26052332195676908</c:v>
              </c:pt>
              <c:pt idx="913">
                <c:v>-0.25445582100872199</c:v>
              </c:pt>
              <c:pt idx="914">
                <c:v>-0.26583238528631015</c:v>
              </c:pt>
              <c:pt idx="915">
                <c:v>-0.25635191505498678</c:v>
              </c:pt>
              <c:pt idx="916">
                <c:v>-0.25142207053469856</c:v>
              </c:pt>
              <c:pt idx="917">
                <c:v>-0.24725066363291615</c:v>
              </c:pt>
              <c:pt idx="918">
                <c:v>-0.23852863102009858</c:v>
              </c:pt>
              <c:pt idx="919">
                <c:v>-0.24535456958665147</c:v>
              </c:pt>
              <c:pt idx="920">
                <c:v>-0.24459613196814567</c:v>
              </c:pt>
              <c:pt idx="921">
                <c:v>-0.25483503981797495</c:v>
              </c:pt>
              <c:pt idx="922">
                <c:v>-0.26810769814182789</c:v>
              </c:pt>
              <c:pt idx="923">
                <c:v>-0.27227910504361019</c:v>
              </c:pt>
              <c:pt idx="924">
                <c:v>-0.27455441789912782</c:v>
              </c:pt>
              <c:pt idx="925">
                <c:v>-0.2950322335987865</c:v>
              </c:pt>
              <c:pt idx="926">
                <c:v>-0.31209708001516878</c:v>
              </c:pt>
              <c:pt idx="927">
                <c:v>-0.3321956769055745</c:v>
              </c:pt>
              <c:pt idx="928">
                <c:v>-0.33864239666287443</c:v>
              </c:pt>
              <c:pt idx="929">
                <c:v>-0.3321956769055745</c:v>
              </c:pt>
              <c:pt idx="930">
                <c:v>-0.31816458096321576</c:v>
              </c:pt>
              <c:pt idx="931">
                <c:v>-0.30944254835039819</c:v>
              </c:pt>
              <c:pt idx="932">
                <c:v>-0.30413348502085702</c:v>
              </c:pt>
              <c:pt idx="933">
                <c:v>-0.30754645430413352</c:v>
              </c:pt>
              <c:pt idx="934">
                <c:v>-0.31930223739097463</c:v>
              </c:pt>
              <c:pt idx="935">
                <c:v>-0.31209708001516878</c:v>
              </c:pt>
              <c:pt idx="936">
                <c:v>-0.32423208191126285</c:v>
              </c:pt>
              <c:pt idx="937">
                <c:v>-0.30072051573758063</c:v>
              </c:pt>
              <c:pt idx="938">
                <c:v>-0.30413348502085702</c:v>
              </c:pt>
              <c:pt idx="939">
                <c:v>-0.2992036405005688</c:v>
              </c:pt>
              <c:pt idx="940">
                <c:v>-0.28858551384148656</c:v>
              </c:pt>
              <c:pt idx="941">
                <c:v>-0.29579067121729241</c:v>
              </c:pt>
              <c:pt idx="942">
                <c:v>-0.29541145240803945</c:v>
              </c:pt>
              <c:pt idx="943">
                <c:v>-0.30565036025786874</c:v>
              </c:pt>
              <c:pt idx="944">
                <c:v>-0.31551004929844517</c:v>
              </c:pt>
              <c:pt idx="945">
                <c:v>-0.31740614334470985</c:v>
              </c:pt>
              <c:pt idx="946">
                <c:v>-0.31247629882442174</c:v>
              </c:pt>
              <c:pt idx="947">
                <c:v>-0.30640879787637465</c:v>
              </c:pt>
              <c:pt idx="948">
                <c:v>-0.29958285930982176</c:v>
              </c:pt>
              <c:pt idx="949">
                <c:v>-0.30565036025786874</c:v>
              </c:pt>
              <c:pt idx="950">
                <c:v>-0.30602957906712169</c:v>
              </c:pt>
              <c:pt idx="951">
                <c:v>-0.30185817216533939</c:v>
              </c:pt>
              <c:pt idx="952">
                <c:v>-0.29541145240803945</c:v>
              </c:pt>
              <c:pt idx="953">
                <c:v>-0.28858551384148656</c:v>
              </c:pt>
              <c:pt idx="954">
                <c:v>-0.28100113765642776</c:v>
              </c:pt>
              <c:pt idx="955">
                <c:v>-0.26734926052332197</c:v>
              </c:pt>
              <c:pt idx="956">
                <c:v>-0.25635191505498678</c:v>
              </c:pt>
              <c:pt idx="957">
                <c:v>-0.26431551004929843</c:v>
              </c:pt>
              <c:pt idx="958">
                <c:v>-0.27000379218809256</c:v>
              </c:pt>
              <c:pt idx="959">
                <c:v>-0.2654531664770573</c:v>
              </c:pt>
              <c:pt idx="960">
                <c:v>-0.26848691695108073</c:v>
              </c:pt>
              <c:pt idx="961">
                <c:v>-0.26924535456958665</c:v>
              </c:pt>
              <c:pt idx="962">
                <c:v>-0.27834660599165717</c:v>
              </c:pt>
              <c:pt idx="963">
                <c:v>-0.2840348881304513</c:v>
              </c:pt>
              <c:pt idx="964">
                <c:v>-0.27607129313613954</c:v>
              </c:pt>
              <c:pt idx="965">
                <c:v>-0.27379598028062191</c:v>
              </c:pt>
              <c:pt idx="966">
                <c:v>-0.27872582480091013</c:v>
              </c:pt>
              <c:pt idx="967">
                <c:v>-0.30147895335608643</c:v>
              </c:pt>
              <c:pt idx="968">
                <c:v>-0.29124004550625715</c:v>
              </c:pt>
              <c:pt idx="969">
                <c:v>-0.29579067121729241</c:v>
              </c:pt>
              <c:pt idx="970">
                <c:v>-0.30034129692832767</c:v>
              </c:pt>
              <c:pt idx="971">
                <c:v>-0.32271520667425102</c:v>
              </c:pt>
              <c:pt idx="972">
                <c:v>-0.3211983314372393</c:v>
              </c:pt>
              <c:pt idx="973">
                <c:v>-0.33105802047781574</c:v>
              </c:pt>
              <c:pt idx="974">
                <c:v>-0.33409177095183917</c:v>
              </c:pt>
              <c:pt idx="975">
                <c:v>-0.33029958285930983</c:v>
              </c:pt>
              <c:pt idx="976">
                <c:v>-0.3321956769055745</c:v>
              </c:pt>
              <c:pt idx="977">
                <c:v>-0.33864239666287443</c:v>
              </c:pt>
              <c:pt idx="978">
                <c:v>-0.33485020857034509</c:v>
              </c:pt>
              <c:pt idx="979">
                <c:v>-0.31968145620022748</c:v>
              </c:pt>
              <c:pt idx="980">
                <c:v>-0.32726583238528628</c:v>
              </c:pt>
              <c:pt idx="981">
                <c:v>-0.3211983314372393</c:v>
              </c:pt>
              <c:pt idx="982">
                <c:v>-0.31058020477815695</c:v>
              </c:pt>
              <c:pt idx="983">
                <c:v>-0.30072051573758063</c:v>
              </c:pt>
              <c:pt idx="984">
                <c:v>-0.29768676526355708</c:v>
              </c:pt>
              <c:pt idx="985">
                <c:v>-0.30299582859309826</c:v>
              </c:pt>
              <c:pt idx="986">
                <c:v>-0.30299582859309826</c:v>
              </c:pt>
              <c:pt idx="987">
                <c:v>-0.31588926810769813</c:v>
              </c:pt>
              <c:pt idx="988">
                <c:v>-0.32195676905574522</c:v>
              </c:pt>
              <c:pt idx="989">
                <c:v>-0.32650739476678048</c:v>
              </c:pt>
              <c:pt idx="990">
                <c:v>-0.33522942737959804</c:v>
              </c:pt>
              <c:pt idx="991">
                <c:v>-0.33485020857034509</c:v>
              </c:pt>
              <c:pt idx="992">
                <c:v>-0.33447098976109213</c:v>
              </c:pt>
              <c:pt idx="993">
                <c:v>-0.33333333333333337</c:v>
              </c:pt>
              <c:pt idx="994">
                <c:v>-0.32878270762229811</c:v>
              </c:pt>
              <c:pt idx="995">
                <c:v>-0.34243458475540389</c:v>
              </c:pt>
              <c:pt idx="996">
                <c:v>-0.33447098976109213</c:v>
              </c:pt>
              <c:pt idx="997">
                <c:v>-0.33712552142586272</c:v>
              </c:pt>
              <c:pt idx="998">
                <c:v>-0.33485020857034509</c:v>
              </c:pt>
              <c:pt idx="999">
                <c:v>-0.32574895714827456</c:v>
              </c:pt>
              <c:pt idx="1000">
                <c:v>-0.34053849070913922</c:v>
              </c:pt>
              <c:pt idx="1001">
                <c:v>-0.34546833522942733</c:v>
              </c:pt>
              <c:pt idx="1002">
                <c:v>-0.34243458475540389</c:v>
              </c:pt>
              <c:pt idx="1003">
                <c:v>-0.34963974213120974</c:v>
              </c:pt>
              <c:pt idx="1004">
                <c:v>-0.36405005688282144</c:v>
              </c:pt>
              <c:pt idx="1005">
                <c:v>-0.3686006825938567</c:v>
              </c:pt>
              <c:pt idx="1006">
                <c:v>-0.37770193401592722</c:v>
              </c:pt>
              <c:pt idx="1007">
                <c:v>-0.37883959044368598</c:v>
              </c:pt>
              <c:pt idx="1008">
                <c:v>-0.36670458854759191</c:v>
              </c:pt>
              <c:pt idx="1009">
                <c:v>-0.36215396283655665</c:v>
              </c:pt>
              <c:pt idx="1010">
                <c:v>-0.36291240045506257</c:v>
              </c:pt>
              <c:pt idx="1011">
                <c:v>-0.34888130451270383</c:v>
              </c:pt>
              <c:pt idx="1012">
                <c:v>-0.34546833522942733</c:v>
              </c:pt>
              <c:pt idx="1013">
                <c:v>-0.36594615092908611</c:v>
              </c:pt>
              <c:pt idx="1014">
                <c:v>-0.37656427758816835</c:v>
              </c:pt>
              <c:pt idx="1015">
                <c:v>-0.37428896473265072</c:v>
              </c:pt>
              <c:pt idx="1016">
                <c:v>-0.38225255972696248</c:v>
              </c:pt>
              <c:pt idx="1017">
                <c:v>-0.38869927948426242</c:v>
              </c:pt>
              <c:pt idx="1018">
                <c:v>-0.37390974592339776</c:v>
              </c:pt>
              <c:pt idx="1019">
                <c:v>-0.391353811149033</c:v>
              </c:pt>
              <c:pt idx="1020">
                <c:v>-0.38528631020098592</c:v>
              </c:pt>
              <c:pt idx="1021">
                <c:v>-0.39021615472127413</c:v>
              </c:pt>
              <c:pt idx="1022">
                <c:v>-0.38035646568069781</c:v>
              </c:pt>
              <c:pt idx="1023">
                <c:v>-0.38756162305650366</c:v>
              </c:pt>
              <c:pt idx="1024">
                <c:v>-0.39438756162305655</c:v>
              </c:pt>
              <c:pt idx="1025">
                <c:v>-0.39552521805081531</c:v>
              </c:pt>
              <c:pt idx="1026">
                <c:v>-0.39059537353052709</c:v>
              </c:pt>
              <c:pt idx="1027">
                <c:v>-0.39400834281380359</c:v>
              </c:pt>
              <c:pt idx="1028">
                <c:v>-0.40273037542662116</c:v>
              </c:pt>
              <c:pt idx="1029">
                <c:v>-0.40955631399317405</c:v>
              </c:pt>
              <c:pt idx="1030">
                <c:v>-0.4057641259006447</c:v>
              </c:pt>
              <c:pt idx="1031">
                <c:v>-0.4023511566173682</c:v>
              </c:pt>
              <c:pt idx="1032">
                <c:v>-0.40917709518392109</c:v>
              </c:pt>
              <c:pt idx="1033">
                <c:v>-0.41296928327645055</c:v>
              </c:pt>
              <c:pt idx="1034">
                <c:v>-0.42131209708001516</c:v>
              </c:pt>
              <c:pt idx="1035">
                <c:v>-0.42396662874478575</c:v>
              </c:pt>
              <c:pt idx="1036">
                <c:v>-0.4167614713689799</c:v>
              </c:pt>
              <c:pt idx="1037">
                <c:v>-0.41941600303375048</c:v>
              </c:pt>
              <c:pt idx="1038">
                <c:v>-0.41600303375047398</c:v>
              </c:pt>
              <c:pt idx="1039">
                <c:v>-0.43648084945013277</c:v>
              </c:pt>
              <c:pt idx="1040">
                <c:v>-0.43268866135760331</c:v>
              </c:pt>
              <c:pt idx="1041">
                <c:v>-0.43117178612059159</c:v>
              </c:pt>
              <c:pt idx="1042">
                <c:v>-0.41789912779673877</c:v>
              </c:pt>
              <c:pt idx="1043">
                <c:v>-0.41903678422449753</c:v>
              </c:pt>
              <c:pt idx="1044">
                <c:v>-0.4243458475540387</c:v>
              </c:pt>
              <c:pt idx="1045">
                <c:v>-0.42358740993553279</c:v>
              </c:pt>
              <c:pt idx="1046">
                <c:v>-0.41259006446719759</c:v>
              </c:pt>
              <c:pt idx="1047">
                <c:v>-0.41107318923018576</c:v>
              </c:pt>
              <c:pt idx="1048">
                <c:v>-0.40955631399317405</c:v>
              </c:pt>
              <c:pt idx="1049">
                <c:v>-0.41221084565794464</c:v>
              </c:pt>
              <c:pt idx="1050">
                <c:v>-0.41979522184300344</c:v>
              </c:pt>
              <c:pt idx="1051">
                <c:v>-0.41524459613196818</c:v>
              </c:pt>
              <c:pt idx="1052">
                <c:v>-0.39628365566932122</c:v>
              </c:pt>
              <c:pt idx="1053">
                <c:v>-0.38869927948426242</c:v>
              </c:pt>
              <c:pt idx="1054">
                <c:v>-0.39666287447857418</c:v>
              </c:pt>
              <c:pt idx="1055">
                <c:v>-0.39362912400455063</c:v>
              </c:pt>
              <c:pt idx="1056">
                <c:v>-0.39476678043230939</c:v>
              </c:pt>
              <c:pt idx="1057">
                <c:v>-0.38869927948426242</c:v>
              </c:pt>
              <c:pt idx="1058">
                <c:v>-0.391353811149033</c:v>
              </c:pt>
              <c:pt idx="1059">
                <c:v>-0.39742131209707998</c:v>
              </c:pt>
              <c:pt idx="1060">
                <c:v>-0.39476678043230939</c:v>
              </c:pt>
              <c:pt idx="1061">
                <c:v>-0.39476678043230939</c:v>
              </c:pt>
              <c:pt idx="1062">
                <c:v>-0.35798255593477435</c:v>
              </c:pt>
              <c:pt idx="1063">
                <c:v>-0.34850208570345087</c:v>
              </c:pt>
              <c:pt idx="1064">
                <c:v>-0.35267349260523317</c:v>
              </c:pt>
              <c:pt idx="1065">
                <c:v>-0.35722411831626844</c:v>
              </c:pt>
              <c:pt idx="1066">
                <c:v>-0.35684489950701559</c:v>
              </c:pt>
              <c:pt idx="1067">
                <c:v>-0.36025786879029198</c:v>
              </c:pt>
              <c:pt idx="1068">
                <c:v>-0.35343193022373909</c:v>
              </c:pt>
              <c:pt idx="1069">
                <c:v>-0.35646568069776263</c:v>
              </c:pt>
              <c:pt idx="1070">
                <c:v>-0.354190367842245</c:v>
              </c:pt>
              <c:pt idx="1071">
                <c:v>-0.35987864998103902</c:v>
              </c:pt>
              <c:pt idx="1072">
                <c:v>-0.36063708759954494</c:v>
              </c:pt>
              <c:pt idx="1073">
                <c:v>-0.36973833902161546</c:v>
              </c:pt>
              <c:pt idx="1074">
                <c:v>-0.36822146378460374</c:v>
              </c:pt>
              <c:pt idx="1075">
                <c:v>-0.36025786879029198</c:v>
              </c:pt>
              <c:pt idx="1076">
                <c:v>-0.36442927569207428</c:v>
              </c:pt>
              <c:pt idx="1077">
                <c:v>-0.36025786879029198</c:v>
              </c:pt>
              <c:pt idx="1078">
                <c:v>-0.36329161926431552</c:v>
              </c:pt>
              <c:pt idx="1079">
                <c:v>-0.35987864998103902</c:v>
              </c:pt>
              <c:pt idx="1080">
                <c:v>-0.36556693211983315</c:v>
              </c:pt>
              <c:pt idx="1081">
                <c:v>-0.37353052711414492</c:v>
              </c:pt>
              <c:pt idx="1082">
                <c:v>-0.37353052711414492</c:v>
              </c:pt>
              <c:pt idx="1083">
                <c:v>-0.36784224497535079</c:v>
              </c:pt>
              <c:pt idx="1084">
                <c:v>-0.36025786879029198</c:v>
              </c:pt>
              <c:pt idx="1085">
                <c:v>-0.35912021236253322</c:v>
              </c:pt>
              <c:pt idx="1086">
                <c:v>-0.35798255593477435</c:v>
              </c:pt>
              <c:pt idx="1087">
                <c:v>-0.36329161926431552</c:v>
              </c:pt>
              <c:pt idx="1088">
                <c:v>-0.35836177474402731</c:v>
              </c:pt>
              <c:pt idx="1089">
                <c:v>-0.3507773985589685</c:v>
              </c:pt>
              <c:pt idx="1090">
                <c:v>-0.35798255593477435</c:v>
              </c:pt>
              <c:pt idx="1091">
                <c:v>-0.34963974213120974</c:v>
              </c:pt>
              <c:pt idx="1092">
                <c:v>-0.34470989761092152</c:v>
              </c:pt>
              <c:pt idx="1093">
                <c:v>-0.34167614713689798</c:v>
              </c:pt>
              <c:pt idx="1094">
                <c:v>-0.34736442927569211</c:v>
              </c:pt>
              <c:pt idx="1095">
                <c:v>-0.34546833522942733</c:v>
              </c:pt>
              <c:pt idx="1096">
                <c:v>-0.34129692832764502</c:v>
              </c:pt>
              <c:pt idx="1097">
                <c:v>-0.34546833522942733</c:v>
              </c:pt>
              <c:pt idx="1098">
                <c:v>-0.3397800530906333</c:v>
              </c:pt>
              <c:pt idx="1099">
                <c:v>-0.34963974213120974</c:v>
              </c:pt>
              <c:pt idx="1100">
                <c:v>-0.35191505498672737</c:v>
              </c:pt>
              <c:pt idx="1101">
                <c:v>-0.34812286689419791</c:v>
              </c:pt>
              <c:pt idx="1102">
                <c:v>-0.3397800530906333</c:v>
              </c:pt>
              <c:pt idx="1103">
                <c:v>-0.33029958285930983</c:v>
              </c:pt>
              <c:pt idx="1104">
                <c:v>-0.34736442927569211</c:v>
              </c:pt>
              <c:pt idx="1105">
                <c:v>-0.34053849070913922</c:v>
              </c:pt>
              <c:pt idx="1106">
                <c:v>-0.33750474023511567</c:v>
              </c:pt>
              <c:pt idx="1107">
                <c:v>-0.34812286689419791</c:v>
              </c:pt>
              <c:pt idx="1108">
                <c:v>-0.35305271141448613</c:v>
              </c:pt>
              <c:pt idx="1109">
                <c:v>-0.35456958665149796</c:v>
              </c:pt>
              <c:pt idx="1110">
                <c:v>-0.35722411831626844</c:v>
              </c:pt>
              <c:pt idx="1111">
                <c:v>-0.35760333712552139</c:v>
              </c:pt>
              <c:pt idx="1112">
                <c:v>-0.34508911642017448</c:v>
              </c:pt>
              <c:pt idx="1113">
                <c:v>-0.33940083428138035</c:v>
              </c:pt>
              <c:pt idx="1114">
                <c:v>-0.34357224118316265</c:v>
              </c:pt>
              <c:pt idx="1115">
                <c:v>-0.335608646188851</c:v>
              </c:pt>
              <c:pt idx="1116">
                <c:v>-0.34546833522942733</c:v>
              </c:pt>
              <c:pt idx="1117">
                <c:v>-0.33598786499810396</c:v>
              </c:pt>
              <c:pt idx="1118">
                <c:v>-0.33750474023511567</c:v>
              </c:pt>
              <c:pt idx="1119">
                <c:v>-0.33826317785362159</c:v>
              </c:pt>
              <c:pt idx="1120">
                <c:v>-0.33143723928706859</c:v>
              </c:pt>
              <c:pt idx="1121">
                <c:v>-0.34053849070913922</c:v>
              </c:pt>
              <c:pt idx="1122">
                <c:v>-0.3397800530906333</c:v>
              </c:pt>
              <c:pt idx="1123">
                <c:v>-0.34546833522942733</c:v>
              </c:pt>
              <c:pt idx="1124">
                <c:v>-0.33295411452408041</c:v>
              </c:pt>
              <c:pt idx="1125">
                <c:v>-0.33788395904436863</c:v>
              </c:pt>
              <c:pt idx="1126">
                <c:v>-0.33181645809632154</c:v>
              </c:pt>
              <c:pt idx="1127">
                <c:v>-0.32574895714827456</c:v>
              </c:pt>
              <c:pt idx="1128">
                <c:v>-0.32688661357603332</c:v>
              </c:pt>
              <c:pt idx="1129">
                <c:v>-0.32195676905574522</c:v>
              </c:pt>
              <c:pt idx="1130">
                <c:v>-0.3211983314372393</c:v>
              </c:pt>
              <c:pt idx="1131">
                <c:v>-0.31588926810769813</c:v>
              </c:pt>
              <c:pt idx="1132">
                <c:v>-0.31740614334470985</c:v>
              </c:pt>
              <c:pt idx="1133">
                <c:v>-0.32916192643155096</c:v>
              </c:pt>
              <c:pt idx="1134">
                <c:v>-0.33181645809632154</c:v>
              </c:pt>
              <c:pt idx="1135">
                <c:v>-0.3321956769055745</c:v>
              </c:pt>
              <c:pt idx="1136">
                <c:v>-0.3363670838073568</c:v>
              </c:pt>
              <c:pt idx="1137">
                <c:v>-0.32574895714827456</c:v>
              </c:pt>
              <c:pt idx="1138">
                <c:v>-0.32650739476678048</c:v>
              </c:pt>
              <c:pt idx="1139">
                <c:v>-0.32233598786499806</c:v>
              </c:pt>
              <c:pt idx="1140">
                <c:v>-0.32347364429275693</c:v>
              </c:pt>
              <c:pt idx="1141">
                <c:v>-0.32385286310200989</c:v>
              </c:pt>
              <c:pt idx="1142">
                <c:v>-0.36063708759954494</c:v>
              </c:pt>
              <c:pt idx="1143">
                <c:v>-0.36329161926431552</c:v>
              </c:pt>
              <c:pt idx="1144">
                <c:v>-0.35987864998103902</c:v>
              </c:pt>
              <c:pt idx="1145">
                <c:v>-0.36253318164580961</c:v>
              </c:pt>
              <c:pt idx="1146">
                <c:v>-0.35570724307925672</c:v>
              </c:pt>
              <c:pt idx="1147">
                <c:v>-0.35722411831626844</c:v>
              </c:pt>
              <c:pt idx="1148">
                <c:v>-0.36025786879029198</c:v>
              </c:pt>
              <c:pt idx="1149">
                <c:v>-0.35684489950701559</c:v>
              </c:pt>
              <c:pt idx="1150">
                <c:v>-0.34698521046643915</c:v>
              </c:pt>
              <c:pt idx="1151">
                <c:v>-0.35039817974971554</c:v>
              </c:pt>
              <c:pt idx="1152">
                <c:v>-0.35305271141448613</c:v>
              </c:pt>
              <c:pt idx="1153">
                <c:v>-0.34774364808494507</c:v>
              </c:pt>
              <c:pt idx="1154">
                <c:v>-0.3466059916571862</c:v>
              </c:pt>
              <c:pt idx="1155">
                <c:v>-0.35039817974971554</c:v>
              </c:pt>
              <c:pt idx="1156">
                <c:v>-0.354190367842245</c:v>
              </c:pt>
              <c:pt idx="1157">
                <c:v>-0.3500189609404627</c:v>
              </c:pt>
              <c:pt idx="1158">
                <c:v>-0.34850208570345087</c:v>
              </c:pt>
              <c:pt idx="1159">
                <c:v>-0.34015927189988626</c:v>
              </c:pt>
              <c:pt idx="1160">
                <c:v>-0.34736442927569211</c:v>
              </c:pt>
              <c:pt idx="1161">
                <c:v>-0.34963974213120974</c:v>
              </c:pt>
              <c:pt idx="1162">
                <c:v>-0.34963974213120974</c:v>
              </c:pt>
              <c:pt idx="1163">
                <c:v>-0.35153583617747441</c:v>
              </c:pt>
              <c:pt idx="1164">
                <c:v>-0.34584755403868028</c:v>
              </c:pt>
              <c:pt idx="1165">
                <c:v>-0.34508911642017448</c:v>
              </c:pt>
              <c:pt idx="1166">
                <c:v>-0.35343193022373909</c:v>
              </c:pt>
              <c:pt idx="1167">
                <c:v>-0.35229427379598033</c:v>
              </c:pt>
              <c:pt idx="1168">
                <c:v>-0.354190367842245</c:v>
              </c:pt>
              <c:pt idx="1169">
                <c:v>-0.35153583617747441</c:v>
              </c:pt>
              <c:pt idx="1170">
                <c:v>-0.35153583617747441</c:v>
              </c:pt>
              <c:pt idx="1171">
                <c:v>-0.35115661736822146</c:v>
              </c:pt>
              <c:pt idx="1172">
                <c:v>-0.34698521046643915</c:v>
              </c:pt>
              <c:pt idx="1173">
                <c:v>-0.34281380356465685</c:v>
              </c:pt>
              <c:pt idx="1174">
                <c:v>-0.33447098976109213</c:v>
              </c:pt>
              <c:pt idx="1175">
                <c:v>-0.34281380356465685</c:v>
              </c:pt>
              <c:pt idx="1176">
                <c:v>-0.34129692832764502</c:v>
              </c:pt>
              <c:pt idx="1177">
                <c:v>-0.34508911642017448</c:v>
              </c:pt>
              <c:pt idx="1178">
                <c:v>-0.33029958285930983</c:v>
              </c:pt>
              <c:pt idx="1179">
                <c:v>-0.32195676905574522</c:v>
              </c:pt>
              <c:pt idx="1180">
                <c:v>-0.3363670838073568</c:v>
              </c:pt>
              <c:pt idx="1181">
                <c:v>-0.33826317785362159</c:v>
              </c:pt>
              <c:pt idx="1182">
                <c:v>-0.32612817595752752</c:v>
              </c:pt>
              <c:pt idx="1183">
                <c:v>-0.32006067500948043</c:v>
              </c:pt>
              <c:pt idx="1184">
                <c:v>-0.3136139552521805</c:v>
              </c:pt>
              <c:pt idx="1185">
                <c:v>-0.31133864239666287</c:v>
              </c:pt>
              <c:pt idx="1186">
                <c:v>-0.31133864239666287</c:v>
              </c:pt>
              <c:pt idx="1187">
                <c:v>-0.29730754645430413</c:v>
              </c:pt>
              <c:pt idx="1188">
                <c:v>-0.28744785741372769</c:v>
              </c:pt>
              <c:pt idx="1189">
                <c:v>-0.29389457717102774</c:v>
              </c:pt>
              <c:pt idx="1190">
                <c:v>-0.30299582859309826</c:v>
              </c:pt>
              <c:pt idx="1191">
                <c:v>-0.298445202882063</c:v>
              </c:pt>
              <c:pt idx="1192">
                <c:v>-0.29124004550625715</c:v>
              </c:pt>
              <c:pt idx="1193">
                <c:v>-0.29161926431551</c:v>
              </c:pt>
              <c:pt idx="1194">
                <c:v>-0.2992036405005688</c:v>
              </c:pt>
              <c:pt idx="1195">
                <c:v>-0.30868411073189228</c:v>
              </c:pt>
              <c:pt idx="1196">
                <c:v>-0.30565036025786874</c:v>
              </c:pt>
              <c:pt idx="1197">
                <c:v>-0.31095942358740991</c:v>
              </c:pt>
              <c:pt idx="1198">
                <c:v>-0.31399317406143346</c:v>
              </c:pt>
              <c:pt idx="1199">
                <c:v>-0.31133864239666287</c:v>
              </c:pt>
              <c:pt idx="1200">
                <c:v>-0.31892301858172167</c:v>
              </c:pt>
              <c:pt idx="1201">
                <c:v>-0.32157755024649226</c:v>
              </c:pt>
              <c:pt idx="1202">
                <c:v>-0.32650739476678048</c:v>
              </c:pt>
              <c:pt idx="1203">
                <c:v>-0.33105802047781574</c:v>
              </c:pt>
              <c:pt idx="1204">
                <c:v>-0.3321956769055745</c:v>
              </c:pt>
              <c:pt idx="1205">
                <c:v>-0.3280242700037922</c:v>
              </c:pt>
              <c:pt idx="1206">
                <c:v>-0.31551004929844517</c:v>
              </c:pt>
              <c:pt idx="1207">
                <c:v>-0.31968145620022748</c:v>
              </c:pt>
              <c:pt idx="1208">
                <c:v>-0.31930223739097463</c:v>
              </c:pt>
              <c:pt idx="1209">
                <c:v>-0.31437239287068641</c:v>
              </c:pt>
              <c:pt idx="1210">
                <c:v>-0.31171786120591582</c:v>
              </c:pt>
              <c:pt idx="1211">
                <c:v>-0.31095942358740991</c:v>
              </c:pt>
              <c:pt idx="1212">
                <c:v>-0.30906332954114524</c:v>
              </c:pt>
              <c:pt idx="1213">
                <c:v>-0.30982176715965115</c:v>
              </c:pt>
              <c:pt idx="1214">
                <c:v>-0.30109973454683348</c:v>
              </c:pt>
              <c:pt idx="1215">
                <c:v>-0.29427379598028058</c:v>
              </c:pt>
              <c:pt idx="1216">
                <c:v>-0.29237770193401591</c:v>
              </c:pt>
              <c:pt idx="1217">
                <c:v>-0.2950322335987865</c:v>
              </c:pt>
              <c:pt idx="1218">
                <c:v>-0.28972317026924532</c:v>
              </c:pt>
              <c:pt idx="1219">
                <c:v>-0.28138035646568071</c:v>
              </c:pt>
              <c:pt idx="1220">
                <c:v>-0.29389457717102774</c:v>
              </c:pt>
              <c:pt idx="1221">
                <c:v>-0.31323473644292754</c:v>
              </c:pt>
              <c:pt idx="1222">
                <c:v>-0.31323473644292754</c:v>
              </c:pt>
              <c:pt idx="1223">
                <c:v>-0.30792567311338648</c:v>
              </c:pt>
              <c:pt idx="1224">
                <c:v>-0.30109973454683348</c:v>
              </c:pt>
              <c:pt idx="1225">
                <c:v>-0.29124004550625715</c:v>
              </c:pt>
              <c:pt idx="1226">
                <c:v>-0.29237770193401591</c:v>
              </c:pt>
              <c:pt idx="1227">
                <c:v>-0.31513083048919222</c:v>
              </c:pt>
              <c:pt idx="1228">
                <c:v>-0.30868411073189228</c:v>
              </c:pt>
              <c:pt idx="1229">
                <c:v>-0.2764505119453925</c:v>
              </c:pt>
              <c:pt idx="1230">
                <c:v>-0.27910504361016308</c:v>
              </c:pt>
              <c:pt idx="1231">
                <c:v>-0.29351535836177478</c:v>
              </c:pt>
              <c:pt idx="1232">
                <c:v>-0.29882442169131584</c:v>
              </c:pt>
              <c:pt idx="1233">
                <c:v>-0.29730754645430413</c:v>
              </c:pt>
              <c:pt idx="1234">
                <c:v>-0.30602957906712169</c:v>
              </c:pt>
              <c:pt idx="1235">
                <c:v>-0.3136139552521805</c:v>
              </c:pt>
              <c:pt idx="1236">
                <c:v>-0.30868411073189228</c:v>
              </c:pt>
              <c:pt idx="1237">
                <c:v>-0.32233598786499806</c:v>
              </c:pt>
              <c:pt idx="1238">
                <c:v>-0.32650739476678048</c:v>
              </c:pt>
              <c:pt idx="1239">
                <c:v>-0.33181645809632154</c:v>
              </c:pt>
              <c:pt idx="1240">
                <c:v>-0.34546833522942733</c:v>
              </c:pt>
              <c:pt idx="1241">
                <c:v>-0.35608646188850968</c:v>
              </c:pt>
              <c:pt idx="1242">
                <c:v>-0.36670458854759191</c:v>
              </c:pt>
              <c:pt idx="1243">
                <c:v>-0.36480849450132724</c:v>
              </c:pt>
              <c:pt idx="1244">
                <c:v>-0.36367083807356848</c:v>
              </c:pt>
              <c:pt idx="1245">
                <c:v>-0.36442927569207428</c:v>
              </c:pt>
              <c:pt idx="1246">
                <c:v>-0.37542662116040959</c:v>
              </c:pt>
              <c:pt idx="1247">
                <c:v>-0.3739097459233977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4150110375276164E-3</c:v>
              </c:pt>
              <c:pt idx="2">
                <c:v>-1.6131771098658487E-2</c:v>
              </c:pt>
              <c:pt idx="3">
                <c:v>-9.6790626591951145E-2</c:v>
              </c:pt>
              <c:pt idx="4">
                <c:v>-5.1791475632535278E-2</c:v>
              </c:pt>
              <c:pt idx="5">
                <c:v>-3.8886058753608399E-2</c:v>
              </c:pt>
              <c:pt idx="6">
                <c:v>-5.2810324333503189E-2</c:v>
              </c:pt>
              <c:pt idx="7">
                <c:v>-5.9263032772966517E-2</c:v>
              </c:pt>
              <c:pt idx="8">
                <c:v>-6.8602479198505706E-2</c:v>
              </c:pt>
              <c:pt idx="9">
                <c:v>-9.6790626591951145E-2</c:v>
              </c:pt>
              <c:pt idx="10">
                <c:v>-7.8281541857700754E-2</c:v>
              </c:pt>
              <c:pt idx="11">
                <c:v>-7.6413652572592916E-2</c:v>
              </c:pt>
              <c:pt idx="12">
                <c:v>-1.5112922397690576E-2</c:v>
              </c:pt>
              <c:pt idx="13">
                <c:v>-1.7320427916454384E-2</c:v>
              </c:pt>
              <c:pt idx="14">
                <c:v>-1.3924265579894679E-2</c:v>
              </c:pt>
              <c:pt idx="15">
                <c:v>-7.3696722703345263E-2</c:v>
              </c:pt>
              <c:pt idx="16">
                <c:v>-5.8244184071998606E-2</c:v>
              </c:pt>
              <c:pt idx="17">
                <c:v>-5.5697062319578827E-2</c:v>
              </c:pt>
              <c:pt idx="18">
                <c:v>-4.635761589403975E-2</c:v>
              </c:pt>
              <c:pt idx="19">
                <c:v>-2.6999490575649543E-2</c:v>
              </c:pt>
              <c:pt idx="20">
                <c:v>-2.3263712005433868E-2</c:v>
              </c:pt>
              <c:pt idx="21">
                <c:v>-3.0565461029037344E-3</c:v>
              </c:pt>
              <c:pt idx="22">
                <c:v>-1.6811003565970428E-2</c:v>
              </c:pt>
              <c:pt idx="23">
                <c:v>-1.1886568177958856E-2</c:v>
              </c:pt>
              <c:pt idx="24">
                <c:v>-3.0056036678553277E-2</c:v>
              </c:pt>
              <c:pt idx="25">
                <c:v>-1.9527933435218192E-2</c:v>
              </c:pt>
              <c:pt idx="26">
                <c:v>-2.2414671421293941E-2</c:v>
              </c:pt>
              <c:pt idx="27">
                <c:v>-3.8037018169468473E-2</c:v>
              </c:pt>
              <c:pt idx="28">
                <c:v>-4.8395313295975573E-2</c:v>
              </c:pt>
              <c:pt idx="29">
                <c:v>-4.0414331805060266E-2</c:v>
              </c:pt>
              <c:pt idx="30">
                <c:v>-3.6678553234844591E-2</c:v>
              </c:pt>
              <c:pt idx="31">
                <c:v>-2.7339106809305513E-2</c:v>
              </c:pt>
              <c:pt idx="32">
                <c:v>-2.5810833757853646E-2</c:v>
              </c:pt>
              <c:pt idx="33">
                <c:v>-3.9055866870436384E-2</c:v>
              </c:pt>
              <c:pt idx="34">
                <c:v>-3.633893700118862E-2</c:v>
              </c:pt>
              <c:pt idx="35">
                <c:v>-5.4338597384955056E-2</c:v>
              </c:pt>
              <c:pt idx="36">
                <c:v>-4.669723212769572E-2</c:v>
              </c:pt>
              <c:pt idx="37">
                <c:v>-4.7376464595007661E-2</c:v>
              </c:pt>
              <c:pt idx="38">
                <c:v>-3.3961623365596827E-2</c:v>
              </c:pt>
              <c:pt idx="39">
                <c:v>-2.6150449991509617E-2</c:v>
              </c:pt>
              <c:pt idx="40">
                <c:v>-1.6811003565970428E-2</c:v>
              </c:pt>
              <c:pt idx="41">
                <c:v>-4.5338767193071838E-2</c:v>
              </c:pt>
              <c:pt idx="42">
                <c:v>-4.8055697062319602E-2</c:v>
              </c:pt>
              <c:pt idx="43">
                <c:v>-3.2603158430973056E-2</c:v>
              </c:pt>
              <c:pt idx="44">
                <c:v>-6.5376124978773986E-2</c:v>
              </c:pt>
              <c:pt idx="45">
                <c:v>-7.0130752249957573E-2</c:v>
              </c:pt>
              <c:pt idx="46">
                <c:v>-7.7432501273560828E-2</c:v>
              </c:pt>
              <c:pt idx="47">
                <c:v>-0.10137544574630664</c:v>
              </c:pt>
              <c:pt idx="48">
                <c:v>-0.1212429954151808</c:v>
              </c:pt>
              <c:pt idx="49">
                <c:v>-0.12107318729835281</c:v>
              </c:pt>
              <c:pt idx="50">
                <c:v>-9.1866191203939573E-2</c:v>
              </c:pt>
              <c:pt idx="51">
                <c:v>-8.5753098998132105E-2</c:v>
              </c:pt>
              <c:pt idx="52">
                <c:v>-7.1149600950925485E-2</c:v>
              </c:pt>
              <c:pt idx="53">
                <c:v>-7.6753268806248887E-2</c:v>
              </c:pt>
              <c:pt idx="54">
                <c:v>-0.11377143827474956</c:v>
              </c:pt>
              <c:pt idx="55">
                <c:v>-0.1178468330786212</c:v>
              </c:pt>
              <c:pt idx="56">
                <c:v>-0.13211071489217185</c:v>
              </c:pt>
              <c:pt idx="57">
                <c:v>-0.13109186619120394</c:v>
              </c:pt>
              <c:pt idx="58">
                <c:v>-0.12854474443878416</c:v>
              </c:pt>
              <c:pt idx="59">
                <c:v>-0.13822380709797932</c:v>
              </c:pt>
              <c:pt idx="60">
                <c:v>-0.13686534216335544</c:v>
              </c:pt>
              <c:pt idx="61">
                <c:v>-0.14501613177109862</c:v>
              </c:pt>
              <c:pt idx="62">
                <c:v>-0.13380879606045171</c:v>
              </c:pt>
              <c:pt idx="63">
                <c:v>-0.13567668534555954</c:v>
              </c:pt>
              <c:pt idx="64">
                <c:v>-0.13295975547631178</c:v>
              </c:pt>
              <c:pt idx="65">
                <c:v>-0.12073357106469684</c:v>
              </c:pt>
              <c:pt idx="66">
                <c:v>-0.11971472236372893</c:v>
              </c:pt>
              <c:pt idx="67">
                <c:v>-0.12786551197147222</c:v>
              </c:pt>
              <c:pt idx="68">
                <c:v>-0.14246901001867884</c:v>
              </c:pt>
              <c:pt idx="69">
                <c:v>-0.13465783664459163</c:v>
              </c:pt>
              <c:pt idx="70">
                <c:v>-0.12871455255561215</c:v>
              </c:pt>
              <c:pt idx="71">
                <c:v>-0.12769570385464424</c:v>
              </c:pt>
              <c:pt idx="72">
                <c:v>-0.12718627950416028</c:v>
              </c:pt>
              <c:pt idx="73">
                <c:v>-0.12548819833588043</c:v>
              </c:pt>
              <c:pt idx="74">
                <c:v>-0.13262013924265581</c:v>
              </c:pt>
              <c:pt idx="75">
                <c:v>-0.12803532008830021</c:v>
              </c:pt>
              <c:pt idx="76">
                <c:v>-0.14688402105620646</c:v>
              </c:pt>
              <c:pt idx="77">
                <c:v>-0.1533367294956699</c:v>
              </c:pt>
              <c:pt idx="78">
                <c:v>-0.16063847851927326</c:v>
              </c:pt>
              <c:pt idx="79">
                <c:v>-0.15061979962642214</c:v>
              </c:pt>
              <c:pt idx="80">
                <c:v>-0.15639327559857363</c:v>
              </c:pt>
              <c:pt idx="81">
                <c:v>-0.15282730514518594</c:v>
              </c:pt>
              <c:pt idx="82">
                <c:v>-0.15571404313126169</c:v>
              </c:pt>
              <c:pt idx="83">
                <c:v>-0.18610969604347083</c:v>
              </c:pt>
              <c:pt idx="84">
                <c:v>-0.18814739344540665</c:v>
              </c:pt>
              <c:pt idx="85">
                <c:v>-0.18067583630497541</c:v>
              </c:pt>
              <c:pt idx="86">
                <c:v>-0.17286466293088809</c:v>
              </c:pt>
              <c:pt idx="87">
                <c:v>-0.17031754117846831</c:v>
              </c:pt>
              <c:pt idx="88">
                <c:v>-0.1659025301409407</c:v>
              </c:pt>
              <c:pt idx="89">
                <c:v>-0.15401596196298184</c:v>
              </c:pt>
              <c:pt idx="90">
                <c:v>-0.16861946001018846</c:v>
              </c:pt>
              <c:pt idx="91">
                <c:v>-0.17099677364578025</c:v>
              </c:pt>
              <c:pt idx="92">
                <c:v>-0.15961962981830535</c:v>
              </c:pt>
              <c:pt idx="93">
                <c:v>-0.1591102054678214</c:v>
              </c:pt>
              <c:pt idx="94">
                <c:v>-0.15826116488368147</c:v>
              </c:pt>
              <c:pt idx="95">
                <c:v>-0.16199694345389715</c:v>
              </c:pt>
              <c:pt idx="96">
                <c:v>-0.16063847851927326</c:v>
              </c:pt>
              <c:pt idx="97">
                <c:v>-0.15995924605196132</c:v>
              </c:pt>
              <c:pt idx="98">
                <c:v>-0.15503481066394975</c:v>
              </c:pt>
              <c:pt idx="99">
                <c:v>-0.1635252165053489</c:v>
              </c:pt>
              <c:pt idx="100">
                <c:v>-0.17863813890303959</c:v>
              </c:pt>
              <c:pt idx="101">
                <c:v>-0.19018509084734248</c:v>
              </c:pt>
              <c:pt idx="102">
                <c:v>-0.19986415350653763</c:v>
              </c:pt>
              <c:pt idx="103">
                <c:v>-0.1852606554593309</c:v>
              </c:pt>
              <c:pt idx="104">
                <c:v>-0.18254372559008325</c:v>
              </c:pt>
              <c:pt idx="105">
                <c:v>-0.16182713533706916</c:v>
              </c:pt>
              <c:pt idx="106">
                <c:v>-0.14603498047206653</c:v>
              </c:pt>
              <c:pt idx="107">
                <c:v>-0.15011037527593818</c:v>
              </c:pt>
              <c:pt idx="108">
                <c:v>-0.13262013924265581</c:v>
              </c:pt>
              <c:pt idx="109">
                <c:v>-0.14060112073357112</c:v>
              </c:pt>
              <c:pt idx="110">
                <c:v>-0.14195958566819489</c:v>
              </c:pt>
              <c:pt idx="111">
                <c:v>-0.13448802852776365</c:v>
              </c:pt>
              <c:pt idx="112">
                <c:v>-0.13533706911190357</c:v>
              </c:pt>
              <c:pt idx="113">
                <c:v>-0.13975208014943119</c:v>
              </c:pt>
              <c:pt idx="114">
                <c:v>-0.14909152657497027</c:v>
              </c:pt>
              <c:pt idx="115">
                <c:v>-0.1567328918322296</c:v>
              </c:pt>
              <c:pt idx="116">
                <c:v>-0.17320427916454406</c:v>
              </c:pt>
              <c:pt idx="117">
                <c:v>-0.16573272202411271</c:v>
              </c:pt>
              <c:pt idx="118">
                <c:v>-0.15486500254712177</c:v>
              </c:pt>
              <c:pt idx="119">
                <c:v>-0.13924265579894723</c:v>
              </c:pt>
              <c:pt idx="120">
                <c:v>-0.14314824248599078</c:v>
              </c:pt>
              <c:pt idx="121">
                <c:v>-0.15078960774325012</c:v>
              </c:pt>
              <c:pt idx="122">
                <c:v>-0.14348785871964675</c:v>
              </c:pt>
              <c:pt idx="123">
                <c:v>-0.14111054508405507</c:v>
              </c:pt>
              <c:pt idx="124">
                <c:v>-0.13890303956529126</c:v>
              </c:pt>
              <c:pt idx="125">
                <c:v>-0.15503481066394975</c:v>
              </c:pt>
              <c:pt idx="126">
                <c:v>-0.14450670742061467</c:v>
              </c:pt>
              <c:pt idx="127">
                <c:v>-0.14246901001867884</c:v>
              </c:pt>
              <c:pt idx="128">
                <c:v>-0.13245033112582782</c:v>
              </c:pt>
              <c:pt idx="129">
                <c:v>-0.1270164713873323</c:v>
              </c:pt>
              <c:pt idx="130">
                <c:v>-0.12226184411614871</c:v>
              </c:pt>
              <c:pt idx="131">
                <c:v>-0.11156393275598575</c:v>
              </c:pt>
              <c:pt idx="132">
                <c:v>-9.7469859059263086E-2</c:v>
              </c:pt>
              <c:pt idx="133">
                <c:v>-9.5262353540499278E-2</c:v>
              </c:pt>
              <c:pt idx="134">
                <c:v>-7.4545763287485189E-2</c:v>
              </c:pt>
              <c:pt idx="135">
                <c:v>-7.6753268806248887E-2</c:v>
              </c:pt>
              <c:pt idx="136">
                <c:v>-7.8621158091356724E-2</c:v>
              </c:pt>
              <c:pt idx="137">
                <c:v>-9.8149091526574916E-2</c:v>
              </c:pt>
              <c:pt idx="138">
                <c:v>-9.7469859059263086E-2</c:v>
              </c:pt>
              <c:pt idx="139">
                <c:v>-8.7111563932755987E-2</c:v>
              </c:pt>
              <c:pt idx="140">
                <c:v>-6.3508235693666149E-2</c:v>
              </c:pt>
              <c:pt idx="141">
                <c:v>-5.9772457123450473E-2</c:v>
              </c:pt>
              <c:pt idx="142">
                <c:v>-6.452708439463406E-2</c:v>
              </c:pt>
              <c:pt idx="143">
                <c:v>-4.8055697062319602E-2</c:v>
              </c:pt>
              <c:pt idx="144">
                <c:v>-6.6225165562913912E-2</c:v>
              </c:pt>
              <c:pt idx="145">
                <c:v>-6.486670062829003E-2</c:v>
              </c:pt>
              <c:pt idx="146">
                <c:v>-5.5017829852266886E-2</c:v>
              </c:pt>
              <c:pt idx="147">
                <c:v>-7.2677874002377352E-2</c:v>
              </c:pt>
              <c:pt idx="148">
                <c:v>-7.8451349974528739E-2</c:v>
              </c:pt>
              <c:pt idx="149">
                <c:v>-7.5394803871625116E-2</c:v>
              </c:pt>
              <c:pt idx="150">
                <c:v>-5.5017829852266886E-2</c:v>
              </c:pt>
              <c:pt idx="151">
                <c:v>-3.1584309730005145E-2</c:v>
              </c:pt>
              <c:pt idx="152">
                <c:v>-3.9395483104092355E-2</c:v>
              </c:pt>
              <c:pt idx="153">
                <c:v>-4.7036848361351691E-2</c:v>
              </c:pt>
              <c:pt idx="154">
                <c:v>-4.4150110375275942E-2</c:v>
              </c:pt>
              <c:pt idx="155">
                <c:v>-2.1905247070809986E-2</c:v>
              </c:pt>
              <c:pt idx="156">
                <c:v>-1.6301579215486472E-2</c:v>
              </c:pt>
              <c:pt idx="157">
                <c:v>-1.5282730514518672E-3</c:v>
              </c:pt>
              <c:pt idx="158">
                <c:v>1.2395992528442923E-2</c:v>
              </c:pt>
              <c:pt idx="159">
                <c:v>3.8206826286296458E-2</c:v>
              </c:pt>
              <c:pt idx="160">
                <c:v>4.9583970113771469E-2</c:v>
              </c:pt>
              <c:pt idx="161">
                <c:v>4.8904737646459528E-2</c:v>
              </c:pt>
              <c:pt idx="162">
                <c:v>5.5187637969094983E-2</c:v>
              </c:pt>
              <c:pt idx="163">
                <c:v>7.4375955170657093E-2</c:v>
              </c:pt>
              <c:pt idx="164">
                <c:v>6.5715741212429846E-2</c:v>
              </c:pt>
              <c:pt idx="165">
                <c:v>8.3205977245712326E-2</c:v>
              </c:pt>
              <c:pt idx="166">
                <c:v>6.9281711665817536E-2</c:v>
              </c:pt>
              <c:pt idx="167">
                <c:v>7.5224995754797019E-2</c:v>
              </c:pt>
              <c:pt idx="168">
                <c:v>6.6394973679741787E-2</c:v>
              </c:pt>
              <c:pt idx="169">
                <c:v>5.3659364917643115E-2</c:v>
              </c:pt>
              <c:pt idx="170">
                <c:v>7.8281541857700754E-2</c:v>
              </c:pt>
              <c:pt idx="171">
                <c:v>8.1338087960604488E-2</c:v>
              </c:pt>
              <c:pt idx="172">
                <c:v>8.7790796400067928E-2</c:v>
              </c:pt>
              <c:pt idx="173">
                <c:v>0.11054508405501773</c:v>
              </c:pt>
              <c:pt idx="174">
                <c:v>0.13771438274749537</c:v>
              </c:pt>
              <c:pt idx="175">
                <c:v>0.12854474443878416</c:v>
              </c:pt>
              <c:pt idx="176">
                <c:v>8.0149431142808591E-2</c:v>
              </c:pt>
              <c:pt idx="177">
                <c:v>0.11682798437765318</c:v>
              </c:pt>
              <c:pt idx="178">
                <c:v>0.15843097300050935</c:v>
              </c:pt>
              <c:pt idx="179">
                <c:v>0.13941246391577522</c:v>
              </c:pt>
              <c:pt idx="180">
                <c:v>0.14128035320088306</c:v>
              </c:pt>
              <c:pt idx="181">
                <c:v>0.13856342333163529</c:v>
              </c:pt>
              <c:pt idx="182">
                <c:v>0.13720495839701141</c:v>
              </c:pt>
              <c:pt idx="183">
                <c:v>0.1577517405331974</c:v>
              </c:pt>
              <c:pt idx="184">
                <c:v>0.14552555612158269</c:v>
              </c:pt>
              <c:pt idx="185">
                <c:v>0.15469519443029367</c:v>
              </c:pt>
              <c:pt idx="186">
                <c:v>0.14841229410765844</c:v>
              </c:pt>
              <c:pt idx="187">
                <c:v>0.14603498047206664</c:v>
              </c:pt>
              <c:pt idx="188">
                <c:v>0.12667685515367633</c:v>
              </c:pt>
              <c:pt idx="189">
                <c:v>0.12022414671421289</c:v>
              </c:pt>
              <c:pt idx="190">
                <c:v>0.13329937170996775</c:v>
              </c:pt>
              <c:pt idx="191">
                <c:v>0.13295975547631178</c:v>
              </c:pt>
              <c:pt idx="192">
                <c:v>0.14858210222448642</c:v>
              </c:pt>
              <c:pt idx="193">
                <c:v>0.15231788079470188</c:v>
              </c:pt>
              <c:pt idx="194">
                <c:v>0.16743080319239256</c:v>
              </c:pt>
              <c:pt idx="195">
                <c:v>0.15520461878077763</c:v>
              </c:pt>
              <c:pt idx="196">
                <c:v>0.16165732722024106</c:v>
              </c:pt>
              <c:pt idx="197">
                <c:v>0.130412633723892</c:v>
              </c:pt>
              <c:pt idx="198">
                <c:v>0.11597894379351326</c:v>
              </c:pt>
              <c:pt idx="199">
                <c:v>0.13024282560706402</c:v>
              </c:pt>
              <c:pt idx="200">
                <c:v>9.9167940227542939E-2</c:v>
              </c:pt>
              <c:pt idx="201">
                <c:v>7.5055187637969034E-2</c:v>
              </c:pt>
              <c:pt idx="202">
                <c:v>8.8300220750551883E-2</c:v>
              </c:pt>
              <c:pt idx="203">
                <c:v>0.10782815418577019</c:v>
              </c:pt>
              <c:pt idx="204">
                <c:v>0.10001698081168287</c:v>
              </c:pt>
              <c:pt idx="205">
                <c:v>0.11767702496179311</c:v>
              </c:pt>
              <c:pt idx="206">
                <c:v>0.14722363728986254</c:v>
              </c:pt>
              <c:pt idx="207">
                <c:v>0.12429954151808453</c:v>
              </c:pt>
              <c:pt idx="208">
                <c:v>0.13448802852776365</c:v>
              </c:pt>
              <c:pt idx="209">
                <c:v>0.13839361521480731</c:v>
              </c:pt>
              <c:pt idx="210">
                <c:v>0.14263881813550694</c:v>
              </c:pt>
              <c:pt idx="211">
                <c:v>0.1647138733231448</c:v>
              </c:pt>
              <c:pt idx="212">
                <c:v>0.1659025301409407</c:v>
              </c:pt>
              <c:pt idx="213">
                <c:v>0.18644931227712691</c:v>
              </c:pt>
              <c:pt idx="214">
                <c:v>0.18746816097809482</c:v>
              </c:pt>
              <c:pt idx="215">
                <c:v>0.16556291390728473</c:v>
              </c:pt>
              <c:pt idx="216">
                <c:v>0.15707250806588546</c:v>
              </c:pt>
              <c:pt idx="217">
                <c:v>0.15826116488368136</c:v>
              </c:pt>
              <c:pt idx="218">
                <c:v>0.17269485481406011</c:v>
              </c:pt>
              <c:pt idx="219">
                <c:v>0.15911020546782129</c:v>
              </c:pt>
              <c:pt idx="220">
                <c:v>0.16029886228561718</c:v>
              </c:pt>
              <c:pt idx="221">
                <c:v>0.13703515028018343</c:v>
              </c:pt>
              <c:pt idx="222">
                <c:v>0.12684666327050431</c:v>
              </c:pt>
              <c:pt idx="223">
                <c:v>0.13414841229410768</c:v>
              </c:pt>
              <c:pt idx="224">
                <c:v>0.14009169638308716</c:v>
              </c:pt>
              <c:pt idx="225">
                <c:v>0.12446934963491252</c:v>
              </c:pt>
              <c:pt idx="226">
                <c:v>0.10103582951265078</c:v>
              </c:pt>
              <c:pt idx="227">
                <c:v>0.10714892171845825</c:v>
              </c:pt>
              <c:pt idx="228">
                <c:v>0.12090337918152483</c:v>
              </c:pt>
              <c:pt idx="229">
                <c:v>0.12769570385464424</c:v>
              </c:pt>
              <c:pt idx="230">
                <c:v>0.1704873492952963</c:v>
              </c:pt>
              <c:pt idx="231">
                <c:v>0.12514858210222446</c:v>
              </c:pt>
              <c:pt idx="232">
                <c:v>0.13975208014943119</c:v>
              </c:pt>
              <c:pt idx="233">
                <c:v>0.12939378502292409</c:v>
              </c:pt>
              <c:pt idx="234">
                <c:v>0.14824248599083045</c:v>
              </c:pt>
              <c:pt idx="235">
                <c:v>0.15826116488368136</c:v>
              </c:pt>
              <c:pt idx="236">
                <c:v>0.14586517235523866</c:v>
              </c:pt>
              <c:pt idx="237">
                <c:v>0.14994056715911031</c:v>
              </c:pt>
              <c:pt idx="238">
                <c:v>0.14178977755136701</c:v>
              </c:pt>
              <c:pt idx="239">
                <c:v>0.17269485481406011</c:v>
              </c:pt>
              <c:pt idx="240">
                <c:v>0.17660044150110377</c:v>
              </c:pt>
              <c:pt idx="241">
                <c:v>0.14331805060281888</c:v>
              </c:pt>
              <c:pt idx="242">
                <c:v>0.14807267787400247</c:v>
              </c:pt>
              <c:pt idx="243">
                <c:v>0.17456274409916794</c:v>
              </c:pt>
              <c:pt idx="244">
                <c:v>0.1531669213788418</c:v>
              </c:pt>
              <c:pt idx="245">
                <c:v>0.15418577007980971</c:v>
              </c:pt>
              <c:pt idx="246">
                <c:v>0.173883511631856</c:v>
              </c:pt>
              <c:pt idx="247">
                <c:v>0.18186449312277131</c:v>
              </c:pt>
              <c:pt idx="248">
                <c:v>0.20156223467481738</c:v>
              </c:pt>
              <c:pt idx="249">
                <c:v>0.18560027169298698</c:v>
              </c:pt>
              <c:pt idx="250">
                <c:v>0.15978943793513323</c:v>
              </c:pt>
              <c:pt idx="251">
                <c:v>0.15367634572932576</c:v>
              </c:pt>
              <c:pt idx="252">
                <c:v>0.15044999150959426</c:v>
              </c:pt>
              <c:pt idx="253">
                <c:v>0.16114790286975711</c:v>
              </c:pt>
              <c:pt idx="254">
                <c:v>0.15605365936491755</c:v>
              </c:pt>
              <c:pt idx="255">
                <c:v>0.14178977755136701</c:v>
              </c:pt>
              <c:pt idx="256">
                <c:v>0.12260146034980468</c:v>
              </c:pt>
              <c:pt idx="257">
                <c:v>8.2187128544744414E-2</c:v>
              </c:pt>
              <c:pt idx="258">
                <c:v>9.4073696722703382E-2</c:v>
              </c:pt>
              <c:pt idx="259">
                <c:v>0.10748853795211422</c:v>
              </c:pt>
              <c:pt idx="260">
                <c:v>0.13007301749023603</c:v>
              </c:pt>
              <c:pt idx="261">
                <c:v>0.13720495839701141</c:v>
              </c:pt>
              <c:pt idx="262">
                <c:v>0.13771438274749537</c:v>
              </c:pt>
              <c:pt idx="263">
                <c:v>0.10443199184921048</c:v>
              </c:pt>
              <c:pt idx="264">
                <c:v>6.9960944133129477E-2</c:v>
              </c:pt>
              <c:pt idx="265">
                <c:v>7.3357106469689182E-2</c:v>
              </c:pt>
              <c:pt idx="266">
                <c:v>8.0828663610120532E-2</c:v>
              </c:pt>
              <c:pt idx="267">
                <c:v>0.10731872983528623</c:v>
              </c:pt>
              <c:pt idx="268">
                <c:v>0.11462047885888937</c:v>
              </c:pt>
              <c:pt idx="269">
                <c:v>8.1847512311088444E-2</c:v>
              </c:pt>
              <c:pt idx="270">
                <c:v>7.879096620818471E-2</c:v>
              </c:pt>
              <c:pt idx="271">
                <c:v>9.3564272372219426E-2</c:v>
              </c:pt>
              <c:pt idx="272">
                <c:v>-4.2452029206996311E-3</c:v>
              </c:pt>
              <c:pt idx="273">
                <c:v>1.6980811682798524E-2</c:v>
              </c:pt>
              <c:pt idx="274">
                <c:v>3.3961623365597049E-3</c:v>
              </c:pt>
              <c:pt idx="275">
                <c:v>-1.5792154865002517E-2</c:v>
              </c:pt>
              <c:pt idx="276">
                <c:v>-3.6508745118016606E-2</c:v>
              </c:pt>
              <c:pt idx="277">
                <c:v>-2.5641025641025661E-2</c:v>
              </c:pt>
              <c:pt idx="278">
                <c:v>5.0942435048395573E-4</c:v>
              </c:pt>
              <c:pt idx="279">
                <c:v>4.1093564272372207E-2</c:v>
              </c:pt>
              <c:pt idx="280">
                <c:v>7.233825776872127E-2</c:v>
              </c:pt>
              <c:pt idx="281">
                <c:v>9.305484802173547E-2</c:v>
              </c:pt>
              <c:pt idx="282">
                <c:v>0.11190354898964161</c:v>
              </c:pt>
              <c:pt idx="283">
                <c:v>8.2866361012056355E-2</c:v>
              </c:pt>
              <c:pt idx="284">
                <c:v>6.5885549329257831E-2</c:v>
              </c:pt>
              <c:pt idx="285">
                <c:v>5.8244184071998717E-2</c:v>
              </c:pt>
              <c:pt idx="286">
                <c:v>9.6960434708779131E-2</c:v>
              </c:pt>
              <c:pt idx="287">
                <c:v>9.6790626591951145E-2</c:v>
              </c:pt>
              <c:pt idx="288">
                <c:v>0.10001698081168287</c:v>
              </c:pt>
              <c:pt idx="289">
                <c:v>0.15011037527593829</c:v>
              </c:pt>
              <c:pt idx="290">
                <c:v>0.14705382917303456</c:v>
              </c:pt>
              <c:pt idx="291">
                <c:v>0.16114790286975711</c:v>
              </c:pt>
              <c:pt idx="292">
                <c:v>0.13380879606045171</c:v>
              </c:pt>
              <c:pt idx="293">
                <c:v>1.4773306164034716E-2</c:v>
              </c:pt>
              <c:pt idx="294">
                <c:v>-1.2226184411614827E-2</c:v>
              </c:pt>
              <c:pt idx="295">
                <c:v>2.0376974019358229E-3</c:v>
              </c:pt>
              <c:pt idx="296">
                <c:v>1.5792154865002628E-2</c:v>
              </c:pt>
              <c:pt idx="297">
                <c:v>1.1207335710647026E-2</c:v>
              </c:pt>
              <c:pt idx="298">
                <c:v>3.7187977585328547E-2</c:v>
              </c:pt>
              <c:pt idx="299">
                <c:v>6.4187468160978201E-2</c:v>
              </c:pt>
              <c:pt idx="300">
                <c:v>6.0112073357106555E-2</c:v>
              </c:pt>
              <c:pt idx="301">
                <c:v>5.4508405501783042E-2</c:v>
              </c:pt>
              <c:pt idx="302">
                <c:v>9.0337918152487706E-2</c:v>
              </c:pt>
              <c:pt idx="303">
                <c:v>4.2452029206996089E-2</c:v>
              </c:pt>
              <c:pt idx="304">
                <c:v>2.7678723042961373E-2</c:v>
              </c:pt>
              <c:pt idx="305">
                <c:v>2.3942944472745697E-2</c:v>
              </c:pt>
              <c:pt idx="306">
                <c:v>3.3961623365597049E-4</c:v>
              </c:pt>
              <c:pt idx="307">
                <c:v>2.598064187468152E-2</c:v>
              </c:pt>
              <c:pt idx="308">
                <c:v>1.2056376294786952E-2</c:v>
              </c:pt>
              <c:pt idx="309">
                <c:v>-3.7357785702156754E-3</c:v>
              </c:pt>
              <c:pt idx="310">
                <c:v>-1.1886568177958967E-3</c:v>
              </c:pt>
              <c:pt idx="311">
                <c:v>1.1546951944302997E-2</c:v>
              </c:pt>
              <c:pt idx="312">
                <c:v>5.2640516216675204E-2</c:v>
              </c:pt>
              <c:pt idx="313">
                <c:v>4.2112412973340119E-2</c:v>
              </c:pt>
              <c:pt idx="314">
                <c:v>2.1395822720326141E-2</c:v>
              </c:pt>
              <c:pt idx="315">
                <c:v>-1.4094073696722664E-2</c:v>
              </c:pt>
              <c:pt idx="316">
                <c:v>-1.6131771098658487E-2</c:v>
              </c:pt>
              <c:pt idx="317">
                <c:v>-7.4715571404313508E-3</c:v>
              </c:pt>
              <c:pt idx="318">
                <c:v>4.4150110375276164E-3</c:v>
              </c:pt>
              <c:pt idx="319">
                <c:v>-7.4715571404313508E-3</c:v>
              </c:pt>
              <c:pt idx="320">
                <c:v>-1.03582951265071E-2</c:v>
              </c:pt>
              <c:pt idx="321">
                <c:v>-3.1584309730005145E-2</c:v>
              </c:pt>
              <c:pt idx="322">
                <c:v>-4.1433180506028178E-2</c:v>
              </c:pt>
              <c:pt idx="323">
                <c:v>-4.3640686024791986E-2</c:v>
              </c:pt>
              <c:pt idx="324">
                <c:v>-4.313126167430803E-2</c:v>
              </c:pt>
              <c:pt idx="325">
                <c:v>-4.1772796739684148E-2</c:v>
              </c:pt>
              <c:pt idx="326">
                <c:v>-7.3017490236033322E-2</c:v>
              </c:pt>
              <c:pt idx="327">
                <c:v>-6.6734589913397868E-2</c:v>
              </c:pt>
              <c:pt idx="328">
                <c:v>-6.0281881473934429E-2</c:v>
              </c:pt>
              <c:pt idx="329">
                <c:v>-6.9621327899473617E-2</c:v>
              </c:pt>
              <c:pt idx="330">
                <c:v>-7.7602309390388813E-2</c:v>
              </c:pt>
              <c:pt idx="331">
                <c:v>-7.1489217184581455E-2</c:v>
              </c:pt>
              <c:pt idx="332">
                <c:v>-6.5206316861946001E-2</c:v>
              </c:pt>
              <c:pt idx="333">
                <c:v>-5.1791475632535278E-2</c:v>
              </c:pt>
              <c:pt idx="334">
                <c:v>-5.1961283749363263E-2</c:v>
              </c:pt>
              <c:pt idx="335">
                <c:v>-6.0112073357106444E-2</c:v>
              </c:pt>
              <c:pt idx="336">
                <c:v>-5.9093224656138532E-2</c:v>
              </c:pt>
              <c:pt idx="337">
                <c:v>-6.809305484802175E-2</c:v>
              </c:pt>
              <c:pt idx="338">
                <c:v>-6.775343861436578E-2</c:v>
              </c:pt>
              <c:pt idx="339">
                <c:v>-5.4848021735438901E-2</c:v>
              </c:pt>
              <c:pt idx="340">
                <c:v>-5.2131091866191248E-2</c:v>
              </c:pt>
              <c:pt idx="341">
                <c:v>-6.809305484802175E-2</c:v>
              </c:pt>
              <c:pt idx="342">
                <c:v>-6.130073017490234E-2</c:v>
              </c:pt>
              <c:pt idx="343">
                <c:v>-6.1470538291730326E-2</c:v>
              </c:pt>
              <c:pt idx="344">
                <c:v>-6.1130922058074355E-2</c:v>
              </c:pt>
              <c:pt idx="345">
                <c:v>-5.739514348785868E-2</c:v>
              </c:pt>
              <c:pt idx="346">
                <c:v>-4.4319918492103927E-2</c:v>
              </c:pt>
              <c:pt idx="347">
                <c:v>-2.4791985056885735E-2</c:v>
              </c:pt>
              <c:pt idx="348">
                <c:v>-2.1905247070809986E-2</c:v>
              </c:pt>
              <c:pt idx="349">
                <c:v>-3.0905077262693204E-2</c:v>
              </c:pt>
              <c:pt idx="350">
                <c:v>-1.4094073696722664E-2</c:v>
              </c:pt>
              <c:pt idx="351">
                <c:v>-2.1905247070809986E-2</c:v>
              </c:pt>
              <c:pt idx="352">
                <c:v>-1.9188317201562222E-2</c:v>
              </c:pt>
              <c:pt idx="353">
                <c:v>-8.4904058413992622E-3</c:v>
              </c:pt>
              <c:pt idx="354">
                <c:v>-2.8357955510273425E-2</c:v>
              </c:pt>
              <c:pt idx="355">
                <c:v>-2.0716590253014089E-2</c:v>
              </c:pt>
              <c:pt idx="356">
                <c:v>-1.0188487009679115E-2</c:v>
              </c:pt>
              <c:pt idx="357">
                <c:v>-2.9206996094413351E-2</c:v>
              </c:pt>
              <c:pt idx="358">
                <c:v>-3.7527593818984517E-2</c:v>
              </c:pt>
              <c:pt idx="359">
                <c:v>-2.9886228561725292E-2</c:v>
              </c:pt>
              <c:pt idx="360">
                <c:v>-2.4112752589573794E-2</c:v>
              </c:pt>
              <c:pt idx="361">
                <c:v>-2.8867379860757381E-2</c:v>
              </c:pt>
              <c:pt idx="362">
                <c:v>-2.4622176940057749E-2</c:v>
              </c:pt>
              <c:pt idx="363">
                <c:v>-2.4452368823229764E-2</c:v>
              </c:pt>
              <c:pt idx="364">
                <c:v>-1.0188487009679115E-2</c:v>
              </c:pt>
              <c:pt idx="365">
                <c:v>-8.6602139582272475E-3</c:v>
              </c:pt>
              <c:pt idx="366">
                <c:v>-1.8678892851078377E-3</c:v>
              </c:pt>
              <c:pt idx="367">
                <c:v>-2.8867379860757381E-2</c:v>
              </c:pt>
              <c:pt idx="368">
                <c:v>-2.2924095771777897E-2</c:v>
              </c:pt>
              <c:pt idx="369">
                <c:v>-2.3433520122261853E-2</c:v>
              </c:pt>
              <c:pt idx="370">
                <c:v>-1.1716760061130871E-2</c:v>
              </c:pt>
              <c:pt idx="371">
                <c:v>-1.6980811682798524E-4</c:v>
              </c:pt>
              <c:pt idx="372">
                <c:v>9.5092545423671737E-3</c:v>
              </c:pt>
              <c:pt idx="373">
                <c:v>7.8111733740873213E-3</c:v>
              </c:pt>
              <c:pt idx="374">
                <c:v>-7.9809814909153065E-3</c:v>
              </c:pt>
              <c:pt idx="375">
                <c:v>5.0942435048395573E-3</c:v>
              </c:pt>
              <c:pt idx="376">
                <c:v>6.7923246731194098E-3</c:v>
              </c:pt>
              <c:pt idx="377">
                <c:v>8.4904058413992622E-4</c:v>
              </c:pt>
              <c:pt idx="378">
                <c:v>5.2640516216675426E-3</c:v>
              </c:pt>
              <c:pt idx="379">
                <c:v>-7.8111733740873213E-3</c:v>
              </c:pt>
              <c:pt idx="380">
                <c:v>4.2452029206996311E-3</c:v>
              </c:pt>
              <c:pt idx="381">
                <c:v>5.9432840889794836E-3</c:v>
              </c:pt>
              <c:pt idx="382">
                <c:v>-3.0565461029037344E-3</c:v>
              </c:pt>
              <c:pt idx="383">
                <c:v>4.5848191543556016E-3</c:v>
              </c:pt>
              <c:pt idx="384">
                <c:v>6.7923246731194098E-3</c:v>
              </c:pt>
              <c:pt idx="385">
                <c:v>2.3263712005433757E-2</c:v>
              </c:pt>
              <c:pt idx="386">
                <c:v>2.4791985056885624E-2</c:v>
              </c:pt>
              <c:pt idx="387">
                <c:v>3.1923925963661004E-2</c:v>
              </c:pt>
              <c:pt idx="388">
                <c:v>1.0188487009679115E-2</c:v>
              </c:pt>
              <c:pt idx="389">
                <c:v>4.0753948038716459E-3</c:v>
              </c:pt>
              <c:pt idx="390">
                <c:v>-3.7357785702156754E-3</c:v>
              </c:pt>
              <c:pt idx="391">
                <c:v>1.9867549668874274E-2</c:v>
              </c:pt>
              <c:pt idx="392">
                <c:v>2.1226014603498156E-2</c:v>
              </c:pt>
              <c:pt idx="393">
                <c:v>2.564102564102555E-2</c:v>
              </c:pt>
              <c:pt idx="394">
                <c:v>2.9037187977585255E-2</c:v>
              </c:pt>
              <c:pt idx="395">
                <c:v>3.8886058753608399E-2</c:v>
              </c:pt>
              <c:pt idx="396">
                <c:v>4.4829342842587883E-2</c:v>
              </c:pt>
              <c:pt idx="397">
                <c:v>4.5848191543555794E-2</c:v>
              </c:pt>
              <c:pt idx="398">
                <c:v>3.5489896417048694E-2</c:v>
              </c:pt>
              <c:pt idx="399">
                <c:v>2.886737986075727E-2</c:v>
              </c:pt>
              <c:pt idx="400">
                <c:v>2.3263712005433757E-2</c:v>
              </c:pt>
              <c:pt idx="401">
                <c:v>1.2226184411614938E-2</c:v>
              </c:pt>
              <c:pt idx="402">
                <c:v>1.1037527593819041E-2</c:v>
              </c:pt>
              <c:pt idx="403">
                <c:v>2.0546782136186215E-2</c:v>
              </c:pt>
              <c:pt idx="404">
                <c:v>3.4810663949736753E-2</c:v>
              </c:pt>
              <c:pt idx="405">
                <c:v>2.5301409407369579E-2</c:v>
              </c:pt>
              <c:pt idx="406">
                <c:v>4.279164544065206E-2</c:v>
              </c:pt>
              <c:pt idx="407">
                <c:v>4.4659534725759897E-2</c:v>
              </c:pt>
              <c:pt idx="408">
                <c:v>3.2603158430972945E-2</c:v>
              </c:pt>
              <c:pt idx="409">
                <c:v>4.2112412973340119E-2</c:v>
              </c:pt>
              <c:pt idx="410">
                <c:v>4.0584139921888251E-2</c:v>
              </c:pt>
              <c:pt idx="411">
                <c:v>3.3282390898284886E-2</c:v>
              </c:pt>
              <c:pt idx="412">
                <c:v>2.920699609441324E-2</c:v>
              </c:pt>
              <c:pt idx="413">
                <c:v>3.2263542197316974E-2</c:v>
              </c:pt>
              <c:pt idx="414">
                <c:v>3.1923925963661004E-2</c:v>
              </c:pt>
              <c:pt idx="415">
                <c:v>4.7716080828663632E-2</c:v>
              </c:pt>
              <c:pt idx="416">
                <c:v>4.7885888945491617E-2</c:v>
              </c:pt>
              <c:pt idx="417">
                <c:v>4.4319918492103927E-2</c:v>
              </c:pt>
              <c:pt idx="418">
                <c:v>3.633893700118862E-2</c:v>
              </c:pt>
              <c:pt idx="419">
                <c:v>3.6848361351672576E-2</c:v>
              </c:pt>
              <c:pt idx="420">
                <c:v>3.7357785702156532E-2</c:v>
              </c:pt>
              <c:pt idx="421">
                <c:v>5.1961283749363263E-2</c:v>
              </c:pt>
              <c:pt idx="422">
                <c:v>4.5678383426727809E-2</c:v>
              </c:pt>
              <c:pt idx="423">
                <c:v>4.2112412973340119E-2</c:v>
              </c:pt>
              <c:pt idx="424">
                <c:v>3.8546442519952429E-2</c:v>
              </c:pt>
              <c:pt idx="425">
                <c:v>3.1244693496349063E-2</c:v>
              </c:pt>
              <c:pt idx="426">
                <c:v>1.2395992528442923E-2</c:v>
              </c:pt>
              <c:pt idx="427">
                <c:v>2.1735438953982111E-2</c:v>
              </c:pt>
              <c:pt idx="428">
                <c:v>3.2263542197316974E-2</c:v>
              </c:pt>
              <c:pt idx="429">
                <c:v>3.956529122092034E-2</c:v>
              </c:pt>
              <c:pt idx="430">
                <c:v>4.669723212769572E-2</c:v>
              </c:pt>
              <c:pt idx="431">
                <c:v>3.599932076753265E-2</c:v>
              </c:pt>
              <c:pt idx="432">
                <c:v>3.7018169468500561E-2</c:v>
              </c:pt>
              <c:pt idx="433">
                <c:v>3.243335031414496E-2</c:v>
              </c:pt>
              <c:pt idx="434">
                <c:v>2.7678723042961373E-2</c:v>
              </c:pt>
              <c:pt idx="435">
                <c:v>1.8848700967906362E-2</c:v>
              </c:pt>
              <c:pt idx="436">
                <c:v>1.8678892851078377E-2</c:v>
              </c:pt>
              <c:pt idx="437">
                <c:v>1.1546951944302997E-2</c:v>
              </c:pt>
              <c:pt idx="438">
                <c:v>1.3075224995754864E-2</c:v>
              </c:pt>
              <c:pt idx="439">
                <c:v>2.8867379860757492E-3</c:v>
              </c:pt>
              <c:pt idx="440">
                <c:v>9.3394464255391885E-3</c:v>
              </c:pt>
              <c:pt idx="441">
                <c:v>-3.5659704533876901E-3</c:v>
              </c:pt>
              <c:pt idx="442">
                <c:v>-1.6131771098658487E-2</c:v>
              </c:pt>
              <c:pt idx="443">
                <c:v>-3.5829512650704665E-2</c:v>
              </c:pt>
              <c:pt idx="444">
                <c:v>-2.9886228561725292E-2</c:v>
              </c:pt>
              <c:pt idx="445">
                <c:v>-2.0376974019358118E-2</c:v>
              </c:pt>
              <c:pt idx="446">
                <c:v>-3.0565461029037344E-3</c:v>
              </c:pt>
              <c:pt idx="447">
                <c:v>3.3961623365597049E-3</c:v>
              </c:pt>
              <c:pt idx="448">
                <c:v>1.5282730514518672E-3</c:v>
              </c:pt>
              <c:pt idx="449">
                <c:v>2.2584479538121816E-2</c:v>
              </c:pt>
              <c:pt idx="450">
                <c:v>3.3791815248768842E-2</c:v>
              </c:pt>
              <c:pt idx="451">
                <c:v>3.0735269145865107E-2</c:v>
              </c:pt>
              <c:pt idx="452">
                <c:v>2.6320258108337491E-2</c:v>
              </c:pt>
              <c:pt idx="453">
                <c:v>1.3754457463066805E-2</c:v>
              </c:pt>
              <c:pt idx="454">
                <c:v>1.0188487009679115E-2</c:v>
              </c:pt>
              <c:pt idx="455">
                <c:v>1.6980811682798524E-2</c:v>
              </c:pt>
              <c:pt idx="456">
                <c:v>2.1735438953982111E-2</c:v>
              </c:pt>
              <c:pt idx="457">
                <c:v>1.9527933435218303E-2</c:v>
              </c:pt>
              <c:pt idx="458">
                <c:v>1.9188317201562333E-2</c:v>
              </c:pt>
              <c:pt idx="459">
                <c:v>3.0395652912209137E-2</c:v>
              </c:pt>
              <c:pt idx="460">
                <c:v>3.1923925963661004E-2</c:v>
              </c:pt>
              <c:pt idx="461">
                <c:v>2.3263712005433757E-2</c:v>
              </c:pt>
              <c:pt idx="462">
                <c:v>1.715061979962651E-2</c:v>
              </c:pt>
              <c:pt idx="463">
                <c:v>7.641365257259336E-3</c:v>
              </c:pt>
              <c:pt idx="464">
                <c:v>-4.7546272711835869E-3</c:v>
              </c:pt>
              <c:pt idx="465">
                <c:v>-1.8339276617422295E-2</c:v>
              </c:pt>
              <c:pt idx="466">
                <c:v>-2.4622176940057749E-2</c:v>
              </c:pt>
              <c:pt idx="467">
                <c:v>-3.0905077262693204E-2</c:v>
              </c:pt>
              <c:pt idx="468">
                <c:v>-1.9018509084734236E-2</c:v>
              </c:pt>
              <c:pt idx="469">
                <c:v>-1.1886568177958856E-2</c:v>
              </c:pt>
              <c:pt idx="470">
                <c:v>-2.2244863304465956E-2</c:v>
              </c:pt>
              <c:pt idx="471">
                <c:v>-1.6471387332314458E-2</c:v>
              </c:pt>
              <c:pt idx="472">
                <c:v>-1.6131771098658487E-2</c:v>
              </c:pt>
              <c:pt idx="473">
                <c:v>-2.2075055187638082E-3</c:v>
              </c:pt>
              <c:pt idx="474">
                <c:v>-2.3773136355917934E-3</c:v>
              </c:pt>
              <c:pt idx="475">
                <c:v>-1.3924265579894679E-2</c:v>
              </c:pt>
              <c:pt idx="476">
                <c:v>-2.4282560706401779E-2</c:v>
              </c:pt>
              <c:pt idx="477">
                <c:v>-1.9697741552046177E-2</c:v>
              </c:pt>
              <c:pt idx="478">
                <c:v>-2.530140940736969E-2</c:v>
              </c:pt>
              <c:pt idx="479">
                <c:v>-4.8565121412803558E-2</c:v>
              </c:pt>
              <c:pt idx="480">
                <c:v>-7.3526914586517278E-2</c:v>
              </c:pt>
              <c:pt idx="481">
                <c:v>-9.1866191203939573E-2</c:v>
              </c:pt>
              <c:pt idx="482">
                <c:v>-9.4413312956359352E-2</c:v>
              </c:pt>
              <c:pt idx="483">
                <c:v>-0.11207335710646971</c:v>
              </c:pt>
              <c:pt idx="484">
                <c:v>-8.8979453217863824E-2</c:v>
              </c:pt>
              <c:pt idx="485">
                <c:v>-0.10171506197996261</c:v>
              </c:pt>
              <c:pt idx="486">
                <c:v>-0.10035659704533872</c:v>
              </c:pt>
              <c:pt idx="487">
                <c:v>-0.1006962132789947</c:v>
              </c:pt>
              <c:pt idx="488">
                <c:v>-9.1696383087111588E-2</c:v>
              </c:pt>
              <c:pt idx="489">
                <c:v>-0.11937510613007307</c:v>
              </c:pt>
              <c:pt idx="490">
                <c:v>-0.11716760061130926</c:v>
              </c:pt>
              <c:pt idx="491">
                <c:v>-9.6960434708779131E-2</c:v>
              </c:pt>
              <c:pt idx="492">
                <c:v>-8.1338087960604488E-2</c:v>
              </c:pt>
              <c:pt idx="493">
                <c:v>-8.3036169128884341E-2</c:v>
              </c:pt>
              <c:pt idx="494">
                <c:v>-8.0828663610120532E-2</c:v>
              </c:pt>
              <c:pt idx="495">
                <c:v>-7.5734420105281086E-2</c:v>
              </c:pt>
              <c:pt idx="496">
                <c:v>-7.4036338937001234E-2</c:v>
              </c:pt>
              <c:pt idx="497">
                <c:v>-5.8244184071998606E-2</c:v>
              </c:pt>
              <c:pt idx="498">
                <c:v>-6.7583630497537794E-2</c:v>
              </c:pt>
              <c:pt idx="499">
                <c:v>-4.9583970113771469E-2</c:v>
              </c:pt>
              <c:pt idx="500">
                <c:v>-5.7055527254202709E-2</c:v>
              </c:pt>
              <c:pt idx="501">
                <c:v>-2.9886228561725292E-2</c:v>
              </c:pt>
              <c:pt idx="502">
                <c:v>-3.9055866870436606E-3</c:v>
              </c:pt>
              <c:pt idx="503">
                <c:v>3.3961623365597049E-3</c:v>
              </c:pt>
              <c:pt idx="504">
                <c:v>2.886737986075727E-2</c:v>
              </c:pt>
              <c:pt idx="505">
                <c:v>1.9188317201562333E-2</c:v>
              </c:pt>
              <c:pt idx="506">
                <c:v>1.5112922397690687E-2</c:v>
              </c:pt>
              <c:pt idx="507">
                <c:v>3.3112582781456901E-2</c:v>
              </c:pt>
              <c:pt idx="508">
                <c:v>1.5452538631346657E-2</c:v>
              </c:pt>
              <c:pt idx="509">
                <c:v>-1.4433689930378635E-2</c:v>
              </c:pt>
              <c:pt idx="510">
                <c:v>7.3017490236033655E-3</c:v>
              </c:pt>
              <c:pt idx="511">
                <c:v>5.7734759721514761E-2</c:v>
              </c:pt>
              <c:pt idx="512">
                <c:v>6.0961113941246481E-2</c:v>
              </c:pt>
              <c:pt idx="513">
                <c:v>5.0942435048395351E-2</c:v>
              </c:pt>
              <c:pt idx="514">
                <c:v>3.633893700118862E-2</c:v>
              </c:pt>
              <c:pt idx="515">
                <c:v>8.999830191883218E-3</c:v>
              </c:pt>
              <c:pt idx="516">
                <c:v>2.4282560706401668E-2</c:v>
              </c:pt>
              <c:pt idx="517">
                <c:v>3.277296654780093E-2</c:v>
              </c:pt>
              <c:pt idx="518">
                <c:v>1.1037527593819041E-2</c:v>
              </c:pt>
              <c:pt idx="519">
                <c:v>3.1074885379521078E-2</c:v>
              </c:pt>
              <c:pt idx="520">
                <c:v>1.5961962981830613E-2</c:v>
              </c:pt>
              <c:pt idx="521">
                <c:v>7.9809814909153065E-3</c:v>
              </c:pt>
              <c:pt idx="522">
                <c:v>1.3414841229410834E-2</c:v>
              </c:pt>
              <c:pt idx="523">
                <c:v>1.3075224995754864E-2</c:v>
              </c:pt>
              <c:pt idx="524">
                <c:v>1.5452538631346657E-2</c:v>
              </c:pt>
              <c:pt idx="525">
                <c:v>1.9527933435218303E-2</c:v>
              </c:pt>
              <c:pt idx="526">
                <c:v>3.4640855832908768E-2</c:v>
              </c:pt>
              <c:pt idx="527">
                <c:v>2.9376804211241225E-2</c:v>
              </c:pt>
              <c:pt idx="528">
                <c:v>5.026320258108341E-2</c:v>
              </c:pt>
              <c:pt idx="529">
                <c:v>4.0584139921888251E-2</c:v>
              </c:pt>
              <c:pt idx="530">
                <c:v>9.8488707760231442E-3</c:v>
              </c:pt>
              <c:pt idx="531">
                <c:v>-1.7999660383766325E-2</c:v>
              </c:pt>
              <c:pt idx="532">
                <c:v>-1.7320427916454384E-2</c:v>
              </c:pt>
              <c:pt idx="533">
                <c:v>-2.8867379860757381E-2</c:v>
              </c:pt>
              <c:pt idx="534">
                <c:v>-2.9546612328069322E-2</c:v>
              </c:pt>
              <c:pt idx="535">
                <c:v>-1.9188317201562222E-2</c:v>
              </c:pt>
              <c:pt idx="536">
                <c:v>-3.922567498726437E-2</c:v>
              </c:pt>
              <c:pt idx="537">
                <c:v>-2.8697571743929395E-2</c:v>
              </c:pt>
              <c:pt idx="538">
                <c:v>-2.7678723042961484E-2</c:v>
              </c:pt>
              <c:pt idx="539">
                <c:v>-4.0923756155544222E-2</c:v>
              </c:pt>
              <c:pt idx="540">
                <c:v>-4.8225505179147587E-2</c:v>
              </c:pt>
              <c:pt idx="541">
                <c:v>-5.5187637969094872E-2</c:v>
              </c:pt>
              <c:pt idx="542">
                <c:v>-0.10120563762947865</c:v>
              </c:pt>
              <c:pt idx="543">
                <c:v>-9.3394464255391441E-2</c:v>
              </c:pt>
              <c:pt idx="544">
                <c:v>-9.2035999320767559E-2</c:v>
              </c:pt>
              <c:pt idx="545">
                <c:v>-7.4375955170657204E-2</c:v>
              </c:pt>
              <c:pt idx="546">
                <c:v>-6.9451519782645632E-2</c:v>
              </c:pt>
              <c:pt idx="547">
                <c:v>-8.2017320427916429E-2</c:v>
              </c:pt>
              <c:pt idx="548">
                <c:v>-7.6583460689420901E-2</c:v>
              </c:pt>
              <c:pt idx="549">
                <c:v>-7.2338257768721381E-2</c:v>
              </c:pt>
              <c:pt idx="550">
                <c:v>-6.1979962642214281E-2</c:v>
              </c:pt>
              <c:pt idx="551">
                <c:v>-5.2300899983019233E-2</c:v>
              </c:pt>
              <c:pt idx="552">
                <c:v>-6.130073017490234E-2</c:v>
              </c:pt>
              <c:pt idx="553">
                <c:v>-6.1810154525386296E-2</c:v>
              </c:pt>
              <c:pt idx="554">
                <c:v>-7.6243844455764931E-2</c:v>
              </c:pt>
              <c:pt idx="555">
                <c:v>-7.879096620818471E-2</c:v>
              </c:pt>
              <c:pt idx="556">
                <c:v>-8.3715401596196282E-2</c:v>
              </c:pt>
              <c:pt idx="557">
                <c:v>-7.6074036338937057E-2</c:v>
              </c:pt>
              <c:pt idx="558">
                <c:v>-8.6432331465444046E-2</c:v>
              </c:pt>
              <c:pt idx="559">
                <c:v>-8.3375785362540311E-2</c:v>
              </c:pt>
              <c:pt idx="560">
                <c:v>-8.1338087960604488E-2</c:v>
              </c:pt>
              <c:pt idx="561">
                <c:v>-9.5432161657327264E-2</c:v>
              </c:pt>
              <c:pt idx="562">
                <c:v>-9.2545423671251514E-2</c:v>
              </c:pt>
              <c:pt idx="563">
                <c:v>-8.7281372049583972E-2</c:v>
              </c:pt>
              <c:pt idx="564">
                <c:v>-8.9658685685175765E-2</c:v>
              </c:pt>
              <c:pt idx="565">
                <c:v>-0.10562064866700627</c:v>
              </c:pt>
              <c:pt idx="566">
                <c:v>-0.10646968925114619</c:v>
              </c:pt>
              <c:pt idx="567">
                <c:v>-0.10341314314824246</c:v>
              </c:pt>
              <c:pt idx="568">
                <c:v>-0.1212429954151808</c:v>
              </c:pt>
              <c:pt idx="569">
                <c:v>-0.11954491424690106</c:v>
              </c:pt>
              <c:pt idx="570">
                <c:v>-0.11852606554593315</c:v>
              </c:pt>
              <c:pt idx="571">
                <c:v>-0.11512990320937344</c:v>
              </c:pt>
              <c:pt idx="572">
                <c:v>-0.11479028697571747</c:v>
              </c:pt>
              <c:pt idx="573">
                <c:v>-0.11665817626082531</c:v>
              </c:pt>
              <c:pt idx="574">
                <c:v>-0.13397860417727969</c:v>
              </c:pt>
              <c:pt idx="575">
                <c:v>-0.13262013924265581</c:v>
              </c:pt>
              <c:pt idx="576">
                <c:v>-0.13550687722873156</c:v>
              </c:pt>
              <c:pt idx="577">
                <c:v>-0.13533706911190357</c:v>
              </c:pt>
              <c:pt idx="578">
                <c:v>-0.13007301749023603</c:v>
              </c:pt>
              <c:pt idx="579">
                <c:v>-0.14009169638308716</c:v>
              </c:pt>
              <c:pt idx="580">
                <c:v>-0.13635591781287149</c:v>
              </c:pt>
              <c:pt idx="581">
                <c:v>-0.14926133469179825</c:v>
              </c:pt>
              <c:pt idx="582">
                <c:v>-0.12379011716760058</c:v>
              </c:pt>
              <c:pt idx="583">
                <c:v>-0.130412633723892</c:v>
              </c:pt>
              <c:pt idx="584">
                <c:v>-0.12633723892002036</c:v>
              </c:pt>
              <c:pt idx="585">
                <c:v>-0.11920529801324509</c:v>
              </c:pt>
              <c:pt idx="586">
                <c:v>-0.10952623535404993</c:v>
              </c:pt>
              <c:pt idx="587">
                <c:v>-0.10646968925114619</c:v>
              </c:pt>
              <c:pt idx="588">
                <c:v>-0.11546951944302941</c:v>
              </c:pt>
              <c:pt idx="589">
                <c:v>-0.12599762268636439</c:v>
              </c:pt>
              <c:pt idx="590">
                <c:v>-0.12022414671421289</c:v>
              </c:pt>
              <c:pt idx="591">
                <c:v>-0.12497877398539647</c:v>
              </c:pt>
              <c:pt idx="592">
                <c:v>-0.13092205807437596</c:v>
              </c:pt>
              <c:pt idx="593">
                <c:v>-0.11886568177958912</c:v>
              </c:pt>
              <c:pt idx="594">
                <c:v>-0.12871455255561215</c:v>
              </c:pt>
              <c:pt idx="595">
                <c:v>-0.1258278145695364</c:v>
              </c:pt>
              <c:pt idx="596">
                <c:v>-0.12294107658346065</c:v>
              </c:pt>
              <c:pt idx="597">
                <c:v>-0.11428086262523351</c:v>
              </c:pt>
              <c:pt idx="598">
                <c:v>-9.8318899643402902E-2</c:v>
              </c:pt>
              <c:pt idx="599">
                <c:v>-8.948887756834778E-2</c:v>
              </c:pt>
              <c:pt idx="600">
                <c:v>-8.3885209713024267E-2</c:v>
              </c:pt>
              <c:pt idx="601">
                <c:v>-8.3715401596196282E-2</c:v>
              </c:pt>
              <c:pt idx="602">
                <c:v>-9.8149091526574916E-2</c:v>
              </c:pt>
              <c:pt idx="603">
                <c:v>-9.4243504839531367E-2</c:v>
              </c:pt>
              <c:pt idx="604">
                <c:v>-7.0809984717269514E-2</c:v>
              </c:pt>
              <c:pt idx="605">
                <c:v>-7.0300560366785558E-2</c:v>
              </c:pt>
              <c:pt idx="606">
                <c:v>-5.9263032772966517E-2</c:v>
              </c:pt>
              <c:pt idx="607">
                <c:v>-7.6074036338937057E-2</c:v>
              </c:pt>
              <c:pt idx="608">
                <c:v>-8.9658685685175765E-2</c:v>
              </c:pt>
              <c:pt idx="609">
                <c:v>-7.131940906775347E-2</c:v>
              </c:pt>
              <c:pt idx="610">
                <c:v>-6.452708439463406E-2</c:v>
              </c:pt>
              <c:pt idx="611">
                <c:v>-7.8621158091356724E-2</c:v>
              </c:pt>
              <c:pt idx="612">
                <c:v>-9.6111394124639205E-2</c:v>
              </c:pt>
              <c:pt idx="613">
                <c:v>-9.6790626591951145E-2</c:v>
              </c:pt>
              <c:pt idx="614">
                <c:v>-8.5413482764476134E-2</c:v>
              </c:pt>
              <c:pt idx="615">
                <c:v>-8.5073866530820164E-2</c:v>
              </c:pt>
              <c:pt idx="616">
                <c:v>-8.7960604516895913E-2</c:v>
              </c:pt>
              <c:pt idx="617">
                <c:v>-0.10001698081168275</c:v>
              </c:pt>
              <c:pt idx="618">
                <c:v>-0.11275258957378165</c:v>
              </c:pt>
              <c:pt idx="619">
                <c:v>-0.1132620139242656</c:v>
              </c:pt>
              <c:pt idx="620">
                <c:v>-0.1200543385973849</c:v>
              </c:pt>
              <c:pt idx="621">
                <c:v>-0.10901681100356597</c:v>
              </c:pt>
              <c:pt idx="622">
                <c:v>-0.11428086262523351</c:v>
              </c:pt>
              <c:pt idx="623">
                <c:v>-9.2545423671251514E-2</c:v>
              </c:pt>
              <c:pt idx="624">
                <c:v>-0.10086602139582268</c:v>
              </c:pt>
              <c:pt idx="625">
                <c:v>-0.11190354898964172</c:v>
              </c:pt>
              <c:pt idx="626">
                <c:v>-0.1074885379521141</c:v>
              </c:pt>
              <c:pt idx="627">
                <c:v>-0.10629988113431821</c:v>
              </c:pt>
              <c:pt idx="628">
                <c:v>-9.8658515877058872E-2</c:v>
              </c:pt>
              <c:pt idx="629">
                <c:v>-0.10850738665308202</c:v>
              </c:pt>
              <c:pt idx="630">
                <c:v>-0.11139412463915777</c:v>
              </c:pt>
              <c:pt idx="631">
                <c:v>-0.11886568177958912</c:v>
              </c:pt>
              <c:pt idx="632">
                <c:v>-0.11716760061130926</c:v>
              </c:pt>
              <c:pt idx="633">
                <c:v>-0.10799796230259806</c:v>
              </c:pt>
              <c:pt idx="634">
                <c:v>-0.10562064866700627</c:v>
              </c:pt>
              <c:pt idx="635">
                <c:v>-0.11343182204109359</c:v>
              </c:pt>
              <c:pt idx="636">
                <c:v>-0.12141280353200878</c:v>
              </c:pt>
              <c:pt idx="637">
                <c:v>-0.13465783664459163</c:v>
              </c:pt>
              <c:pt idx="638">
                <c:v>-0.13771438274749537</c:v>
              </c:pt>
              <c:pt idx="639">
                <c:v>-0.14280862625233481</c:v>
              </c:pt>
              <c:pt idx="640">
                <c:v>-0.15112922397690609</c:v>
              </c:pt>
              <c:pt idx="641">
                <c:v>-0.15809135676685349</c:v>
              </c:pt>
              <c:pt idx="642">
                <c:v>-0.1567328918322296</c:v>
              </c:pt>
              <c:pt idx="643">
                <c:v>-0.16539310579045674</c:v>
              </c:pt>
              <c:pt idx="644">
                <c:v>-0.16369502462217689</c:v>
              </c:pt>
              <c:pt idx="645">
                <c:v>-0.18101545253863138</c:v>
              </c:pt>
              <c:pt idx="646">
                <c:v>-0.16641195449142465</c:v>
              </c:pt>
              <c:pt idx="647">
                <c:v>-0.18101545253863138</c:v>
              </c:pt>
              <c:pt idx="648">
                <c:v>-0.17575140091696384</c:v>
              </c:pt>
              <c:pt idx="649">
                <c:v>-0.17592120903379183</c:v>
              </c:pt>
              <c:pt idx="650">
                <c:v>-0.16844965189336047</c:v>
              </c:pt>
              <c:pt idx="651">
                <c:v>-0.15809135676685349</c:v>
              </c:pt>
              <c:pt idx="652">
                <c:v>-0.15758193241636953</c:v>
              </c:pt>
              <c:pt idx="653">
                <c:v>-0.1692986924775004</c:v>
              </c:pt>
              <c:pt idx="654">
                <c:v>-0.17863813890303959</c:v>
              </c:pt>
              <c:pt idx="655">
                <c:v>-0.18882662591271859</c:v>
              </c:pt>
              <c:pt idx="656">
                <c:v>-0.17218543046357615</c:v>
              </c:pt>
              <c:pt idx="657">
                <c:v>-0.16980811682798436</c:v>
              </c:pt>
              <c:pt idx="658">
                <c:v>-0.18271353370691124</c:v>
              </c:pt>
              <c:pt idx="659">
                <c:v>-0.19273221259976225</c:v>
              </c:pt>
              <c:pt idx="660">
                <c:v>-0.18746816097809471</c:v>
              </c:pt>
              <c:pt idx="661">
                <c:v>-0.1852606554593309</c:v>
              </c:pt>
              <c:pt idx="662">
                <c:v>-0.19239259636610628</c:v>
              </c:pt>
              <c:pt idx="663">
                <c:v>-0.18933605026320255</c:v>
              </c:pt>
              <c:pt idx="664">
                <c:v>-0.19612837493632196</c:v>
              </c:pt>
              <c:pt idx="665">
                <c:v>-0.18967566649685852</c:v>
              </c:pt>
              <c:pt idx="666">
                <c:v>-0.19426048565121412</c:v>
              </c:pt>
              <c:pt idx="667">
                <c:v>-0.20495839701137719</c:v>
              </c:pt>
              <c:pt idx="668">
                <c:v>-0.21056206486670059</c:v>
              </c:pt>
              <c:pt idx="669">
                <c:v>-0.20376974019358129</c:v>
              </c:pt>
              <c:pt idx="670">
                <c:v>-0.19918492103922569</c:v>
              </c:pt>
              <c:pt idx="671">
                <c:v>-0.2115809135676685</c:v>
              </c:pt>
              <c:pt idx="672">
                <c:v>-0.22041093564272374</c:v>
              </c:pt>
              <c:pt idx="673">
                <c:v>-0.23042961453557476</c:v>
              </c:pt>
              <c:pt idx="674">
                <c:v>-0.22839191713363893</c:v>
              </c:pt>
              <c:pt idx="675">
                <c:v>-0.23161827135337065</c:v>
              </c:pt>
              <c:pt idx="676">
                <c:v>-0.22975038206826282</c:v>
              </c:pt>
              <c:pt idx="677">
                <c:v>-0.23365596875530648</c:v>
              </c:pt>
              <c:pt idx="678">
                <c:v>-0.22363728986245546</c:v>
              </c:pt>
              <c:pt idx="679">
                <c:v>-0.22092035999320769</c:v>
              </c:pt>
              <c:pt idx="680">
                <c:v>-0.22516556291390732</c:v>
              </c:pt>
              <c:pt idx="681">
                <c:v>-0.22550517914756329</c:v>
              </c:pt>
              <c:pt idx="682">
                <c:v>-0.21412803532008828</c:v>
              </c:pt>
              <c:pt idx="683">
                <c:v>-0.20495839701137719</c:v>
              </c:pt>
              <c:pt idx="684">
                <c:v>-0.20869417558159276</c:v>
              </c:pt>
              <c:pt idx="685">
                <c:v>-0.19714722363728987</c:v>
              </c:pt>
              <c:pt idx="686">
                <c:v>-0.19731703175411786</c:v>
              </c:pt>
              <c:pt idx="687">
                <c:v>-0.1979962642214298</c:v>
              </c:pt>
              <c:pt idx="688">
                <c:v>-0.18610969604347083</c:v>
              </c:pt>
              <c:pt idx="689">
                <c:v>-0.19324163695024621</c:v>
              </c:pt>
              <c:pt idx="690">
                <c:v>-0.19476991000169808</c:v>
              </c:pt>
              <c:pt idx="691">
                <c:v>-0.1784683307862116</c:v>
              </c:pt>
              <c:pt idx="692">
                <c:v>-0.17677024961793175</c:v>
              </c:pt>
              <c:pt idx="693">
                <c:v>-0.19001528273051449</c:v>
              </c:pt>
              <c:pt idx="694">
                <c:v>-0.17863813890303959</c:v>
              </c:pt>
              <c:pt idx="695">
                <c:v>-0.18560027169298687</c:v>
              </c:pt>
              <c:pt idx="696">
                <c:v>-0.19001528273051449</c:v>
              </c:pt>
              <c:pt idx="697">
                <c:v>-0.19069451519782643</c:v>
              </c:pt>
              <c:pt idx="698">
                <c:v>-0.19460010188487009</c:v>
              </c:pt>
              <c:pt idx="699">
                <c:v>-0.2025810833757854</c:v>
              </c:pt>
              <c:pt idx="700">
                <c:v>-0.19697741552046188</c:v>
              </c:pt>
              <c:pt idx="701">
                <c:v>-0.19850568857191375</c:v>
              </c:pt>
              <c:pt idx="702">
                <c:v>-0.19510952623535405</c:v>
              </c:pt>
              <c:pt idx="703">
                <c:v>-0.19748683987094584</c:v>
              </c:pt>
              <c:pt idx="704">
                <c:v>-0.20224146714212943</c:v>
              </c:pt>
              <c:pt idx="705">
                <c:v>-0.20886398369842074</c:v>
              </c:pt>
              <c:pt idx="706">
                <c:v>-0.21259976226863642</c:v>
              </c:pt>
              <c:pt idx="707">
                <c:v>-0.2025810833757854</c:v>
              </c:pt>
              <c:pt idx="708">
                <c:v>-0.21327899473594836</c:v>
              </c:pt>
              <c:pt idx="709">
                <c:v>-0.22227882492783158</c:v>
              </c:pt>
              <c:pt idx="710">
                <c:v>-0.21922227882492784</c:v>
              </c:pt>
              <c:pt idx="711">
                <c:v>-0.22958057395143483</c:v>
              </c:pt>
              <c:pt idx="712">
                <c:v>-0.2185430463576159</c:v>
              </c:pt>
              <c:pt idx="713">
                <c:v>-0.21141110545084052</c:v>
              </c:pt>
              <c:pt idx="714">
                <c:v>-0.2069960944133129</c:v>
              </c:pt>
              <c:pt idx="715">
                <c:v>-0.20801494311428081</c:v>
              </c:pt>
              <c:pt idx="716">
                <c:v>-0.21022244863304462</c:v>
              </c:pt>
              <c:pt idx="717">
                <c:v>-0.21242995415180843</c:v>
              </c:pt>
              <c:pt idx="718">
                <c:v>-0.2115809135676685</c:v>
              </c:pt>
              <c:pt idx="719">
                <c:v>-0.2219392086941756</c:v>
              </c:pt>
              <c:pt idx="720">
                <c:v>-0.21497707590422821</c:v>
              </c:pt>
              <c:pt idx="721">
                <c:v>-0.19171336389879434</c:v>
              </c:pt>
              <c:pt idx="722">
                <c:v>-0.18373238240787915</c:v>
              </c:pt>
              <c:pt idx="723">
                <c:v>-0.16131771098658521</c:v>
              </c:pt>
              <c:pt idx="724">
                <c:v>-0.16301579215486506</c:v>
              </c:pt>
              <c:pt idx="725">
                <c:v>-0.1762608252674478</c:v>
              </c:pt>
              <c:pt idx="726">
                <c:v>-0.1898454746136865</c:v>
              </c:pt>
              <c:pt idx="727">
                <c:v>-0.18152487688911534</c:v>
              </c:pt>
              <c:pt idx="728">
                <c:v>-0.18118526065545937</c:v>
              </c:pt>
              <c:pt idx="729">
                <c:v>-0.18560027169298687</c:v>
              </c:pt>
              <c:pt idx="730">
                <c:v>-0.17575140091696384</c:v>
              </c:pt>
              <c:pt idx="731">
                <c:v>-0.173883511631856</c:v>
              </c:pt>
              <c:pt idx="732">
                <c:v>-0.1659025301409407</c:v>
              </c:pt>
              <c:pt idx="733">
                <c:v>-0.15231788079470199</c:v>
              </c:pt>
              <c:pt idx="734">
                <c:v>-0.16029886228561729</c:v>
              </c:pt>
              <c:pt idx="735">
                <c:v>-0.15350653761249788</c:v>
              </c:pt>
              <c:pt idx="736">
                <c:v>-0.15826116488368147</c:v>
              </c:pt>
              <c:pt idx="737">
                <c:v>-0.15231788079470199</c:v>
              </c:pt>
              <c:pt idx="738">
                <c:v>-0.16488368143997278</c:v>
              </c:pt>
              <c:pt idx="739">
                <c:v>-0.17541178468330787</c:v>
              </c:pt>
              <c:pt idx="740">
                <c:v>-0.17829852266938362</c:v>
              </c:pt>
              <c:pt idx="741">
                <c:v>-0.18152487688911534</c:v>
              </c:pt>
              <c:pt idx="742">
                <c:v>-0.19544914246901002</c:v>
              </c:pt>
              <c:pt idx="743">
                <c:v>-0.19918492103922569</c:v>
              </c:pt>
              <c:pt idx="744">
                <c:v>-0.20037357785702159</c:v>
              </c:pt>
              <c:pt idx="745">
                <c:v>-0.18492103922567493</c:v>
              </c:pt>
              <c:pt idx="746">
                <c:v>-0.19901511292239771</c:v>
              </c:pt>
              <c:pt idx="747">
                <c:v>-0.19290202071659024</c:v>
              </c:pt>
              <c:pt idx="748">
                <c:v>-0.19986415350653763</c:v>
              </c:pt>
              <c:pt idx="749">
                <c:v>-0.20037357785702159</c:v>
              </c:pt>
              <c:pt idx="750">
                <c:v>-0.19205298013245031</c:v>
              </c:pt>
              <c:pt idx="751">
                <c:v>-0.19867549668874174</c:v>
              </c:pt>
              <c:pt idx="752">
                <c:v>-0.21361861096960433</c:v>
              </c:pt>
              <c:pt idx="753">
                <c:v>-0.2025810833757854</c:v>
              </c:pt>
              <c:pt idx="754">
                <c:v>-0.21531669213788418</c:v>
              </c:pt>
              <c:pt idx="755">
                <c:v>-0.21175072168449649</c:v>
              </c:pt>
              <c:pt idx="756">
                <c:v>-0.20173204279164547</c:v>
              </c:pt>
              <c:pt idx="757">
                <c:v>-0.20988283239938865</c:v>
              </c:pt>
              <c:pt idx="758">
                <c:v>-0.21022244863304462</c:v>
              </c:pt>
              <c:pt idx="759">
                <c:v>-0.21735438953982</c:v>
              </c:pt>
              <c:pt idx="760">
                <c:v>-0.2185430463576159</c:v>
              </c:pt>
              <c:pt idx="761">
                <c:v>-0.21242995415180843</c:v>
              </c:pt>
              <c:pt idx="762">
                <c:v>-0.20869417558159276</c:v>
              </c:pt>
              <c:pt idx="763">
                <c:v>-0.20088300220750555</c:v>
              </c:pt>
              <c:pt idx="764">
                <c:v>-0.19273221259976225</c:v>
              </c:pt>
              <c:pt idx="765">
                <c:v>-0.20241127525895741</c:v>
              </c:pt>
              <c:pt idx="766">
                <c:v>-0.21107148921718455</c:v>
              </c:pt>
              <c:pt idx="767">
                <c:v>-0.22482594668025135</c:v>
              </c:pt>
              <c:pt idx="768">
                <c:v>-0.22380709797928344</c:v>
              </c:pt>
              <c:pt idx="769">
                <c:v>-0.22941076583460684</c:v>
              </c:pt>
              <c:pt idx="770">
                <c:v>-0.2677874002377314</c:v>
              </c:pt>
              <c:pt idx="771">
                <c:v>-0.25929699439633214</c:v>
              </c:pt>
              <c:pt idx="772">
                <c:v>-0.25471217524197654</c:v>
              </c:pt>
              <c:pt idx="773">
                <c:v>-0.25386313465783661</c:v>
              </c:pt>
              <c:pt idx="774">
                <c:v>-0.25471217524197654</c:v>
              </c:pt>
              <c:pt idx="775">
                <c:v>-0.24078790966208186</c:v>
              </c:pt>
              <c:pt idx="776">
                <c:v>-0.24095771777890984</c:v>
              </c:pt>
              <c:pt idx="777">
                <c:v>-0.24537272881643746</c:v>
              </c:pt>
              <c:pt idx="778">
                <c:v>-0.24197656647987775</c:v>
              </c:pt>
              <c:pt idx="779">
                <c:v>-0.26812701647138737</c:v>
              </c:pt>
              <c:pt idx="780">
                <c:v>-0.28357955510273392</c:v>
              </c:pt>
              <c:pt idx="781">
                <c:v>-0.30225844795381218</c:v>
              </c:pt>
              <c:pt idx="782">
                <c:v>-0.30140940736967226</c:v>
              </c:pt>
              <c:pt idx="783">
                <c:v>-0.30582441840719987</c:v>
              </c:pt>
              <c:pt idx="784">
                <c:v>-0.3008999830191883</c:v>
              </c:pt>
              <c:pt idx="785">
                <c:v>-0.2907114960095093</c:v>
              </c:pt>
              <c:pt idx="786">
                <c:v>-0.30140940736967226</c:v>
              </c:pt>
              <c:pt idx="787">
                <c:v>-0.30701307522499577</c:v>
              </c:pt>
              <c:pt idx="788">
                <c:v>-0.31414501613177115</c:v>
              </c:pt>
              <c:pt idx="789">
                <c:v>-0.30174902360332823</c:v>
              </c:pt>
              <c:pt idx="790">
                <c:v>-0.31261674308031928</c:v>
              </c:pt>
              <c:pt idx="791">
                <c:v>-0.32823908982849381</c:v>
              </c:pt>
              <c:pt idx="792">
                <c:v>-0.33452199015112927</c:v>
              </c:pt>
              <c:pt idx="793">
                <c:v>-0.35371030735269149</c:v>
              </c:pt>
              <c:pt idx="794">
                <c:v>-0.36237052131091863</c:v>
              </c:pt>
              <c:pt idx="795">
                <c:v>-0.35048395313295977</c:v>
              </c:pt>
              <c:pt idx="796">
                <c:v>-0.34980472066564783</c:v>
              </c:pt>
              <c:pt idx="797">
                <c:v>-0.34589913397860417</c:v>
              </c:pt>
              <c:pt idx="798">
                <c:v>-0.36067244014263877</c:v>
              </c:pt>
              <c:pt idx="799">
                <c:v>-0.35337069111903552</c:v>
              </c:pt>
              <c:pt idx="800">
                <c:v>-0.34810663949736798</c:v>
              </c:pt>
              <c:pt idx="801">
                <c:v>-0.34284258787570043</c:v>
              </c:pt>
              <c:pt idx="802">
                <c:v>-0.3489556800815079</c:v>
              </c:pt>
              <c:pt idx="803">
                <c:v>-0.3385973849550008</c:v>
              </c:pt>
              <c:pt idx="804">
                <c:v>-0.3329937170996774</c:v>
              </c:pt>
              <c:pt idx="805">
                <c:v>-0.32280523008999829</c:v>
              </c:pt>
              <c:pt idx="806">
                <c:v>-0.31669213788419082</c:v>
              </c:pt>
              <c:pt idx="807">
                <c:v>-0.31516386483273906</c:v>
              </c:pt>
              <c:pt idx="808">
                <c:v>-0.32806928171166583</c:v>
              </c:pt>
              <c:pt idx="809">
                <c:v>-0.32076753268806246</c:v>
              </c:pt>
              <c:pt idx="810">
                <c:v>-0.33605026320258113</c:v>
              </c:pt>
              <c:pt idx="811">
                <c:v>-0.33452199015112927</c:v>
              </c:pt>
              <c:pt idx="812">
                <c:v>-0.32654100866021396</c:v>
              </c:pt>
              <c:pt idx="813">
                <c:v>-0.32976736287994568</c:v>
              </c:pt>
              <c:pt idx="814">
                <c:v>-0.31771098658515873</c:v>
              </c:pt>
              <c:pt idx="815">
                <c:v>-0.31669213788419082</c:v>
              </c:pt>
              <c:pt idx="816">
                <c:v>-0.3112582781456954</c:v>
              </c:pt>
              <c:pt idx="817">
                <c:v>-0.31176770249617936</c:v>
              </c:pt>
              <c:pt idx="818">
                <c:v>-0.31261674308031928</c:v>
              </c:pt>
              <c:pt idx="819">
                <c:v>-0.29410765834606889</c:v>
              </c:pt>
              <c:pt idx="820">
                <c:v>-0.29206996094413318</c:v>
              </c:pt>
              <c:pt idx="821">
                <c:v>-0.28459840380370183</c:v>
              </c:pt>
              <c:pt idx="822">
                <c:v>-0.2929190015282731</c:v>
              </c:pt>
              <c:pt idx="823">
                <c:v>-0.27610799796230256</c:v>
              </c:pt>
              <c:pt idx="824">
                <c:v>-0.28205128205128205</c:v>
              </c:pt>
              <c:pt idx="825">
                <c:v>-0.28188147393445406</c:v>
              </c:pt>
              <c:pt idx="826">
                <c:v>-0.28273051451859399</c:v>
              </c:pt>
              <c:pt idx="827">
                <c:v>-0.2895228391917134</c:v>
              </c:pt>
              <c:pt idx="828">
                <c:v>-0.2951265070470368</c:v>
              </c:pt>
              <c:pt idx="829">
                <c:v>-0.29767362879945658</c:v>
              </c:pt>
              <c:pt idx="830">
                <c:v>-0.30973000509424353</c:v>
              </c:pt>
              <c:pt idx="831">
                <c:v>-0.30701307522499577</c:v>
              </c:pt>
              <c:pt idx="832">
                <c:v>-0.31074885379521144</c:v>
              </c:pt>
              <c:pt idx="833">
                <c:v>-0.31703175411784679</c:v>
              </c:pt>
              <c:pt idx="834">
                <c:v>-0.32688062489386993</c:v>
              </c:pt>
              <c:pt idx="835">
                <c:v>-0.33435218203430128</c:v>
              </c:pt>
              <c:pt idx="836">
                <c:v>-0.3284088979453218</c:v>
              </c:pt>
              <c:pt idx="837">
                <c:v>-0.34114450670742058</c:v>
              </c:pt>
              <c:pt idx="838">
                <c:v>-0.33367294956698934</c:v>
              </c:pt>
              <c:pt idx="839">
                <c:v>-0.32637120054338598</c:v>
              </c:pt>
              <c:pt idx="840">
                <c:v>-0.32246561385634231</c:v>
              </c:pt>
              <c:pt idx="841">
                <c:v>-0.32331465444048224</c:v>
              </c:pt>
              <c:pt idx="842">
                <c:v>-0.32908813041263374</c:v>
              </c:pt>
              <c:pt idx="843">
                <c:v>-0.33842757683817282</c:v>
              </c:pt>
              <c:pt idx="844">
                <c:v>-0.3443708609271523</c:v>
              </c:pt>
              <c:pt idx="845">
                <c:v>-0.33672949566989308</c:v>
              </c:pt>
              <c:pt idx="846">
                <c:v>-0.33265410086602143</c:v>
              </c:pt>
              <c:pt idx="847">
                <c:v>-0.33265410086602143</c:v>
              </c:pt>
              <c:pt idx="848">
                <c:v>-0.32942774664628971</c:v>
              </c:pt>
              <c:pt idx="849">
                <c:v>-0.32501273560876209</c:v>
              </c:pt>
              <c:pt idx="850">
                <c:v>-0.32450331125827814</c:v>
              </c:pt>
              <c:pt idx="851">
                <c:v>-0.31023942944472749</c:v>
              </c:pt>
              <c:pt idx="852">
                <c:v>-0.30939038886058756</c:v>
              </c:pt>
              <c:pt idx="853">
                <c:v>-0.31839021905247067</c:v>
              </c:pt>
              <c:pt idx="854">
                <c:v>-0.31788079470198671</c:v>
              </c:pt>
              <c:pt idx="855">
                <c:v>-0.33044659534725762</c:v>
              </c:pt>
              <c:pt idx="856">
                <c:v>-0.32178638138903037</c:v>
              </c:pt>
              <c:pt idx="857">
                <c:v>-0.31414501613177115</c:v>
              </c:pt>
              <c:pt idx="858">
                <c:v>-0.32178638138903037</c:v>
              </c:pt>
              <c:pt idx="859">
                <c:v>-0.3272202411275259</c:v>
              </c:pt>
              <c:pt idx="860">
                <c:v>-0.33588045508575315</c:v>
              </c:pt>
              <c:pt idx="861">
                <c:v>-0.33197486839870949</c:v>
              </c:pt>
              <c:pt idx="862">
                <c:v>-0.33044659534725762</c:v>
              </c:pt>
              <c:pt idx="863">
                <c:v>-0.33197486839870949</c:v>
              </c:pt>
              <c:pt idx="864">
                <c:v>-0.3284088979453218</c:v>
              </c:pt>
              <c:pt idx="865">
                <c:v>-0.32789947359483784</c:v>
              </c:pt>
              <c:pt idx="866">
                <c:v>-0.33078621158091359</c:v>
              </c:pt>
              <c:pt idx="867">
                <c:v>-0.32637120054338598</c:v>
              </c:pt>
              <c:pt idx="868">
                <c:v>-0.3318050602818815</c:v>
              </c:pt>
              <c:pt idx="869">
                <c:v>-0.32501273560876209</c:v>
              </c:pt>
              <c:pt idx="870">
                <c:v>-0.32501273560876209</c:v>
              </c:pt>
              <c:pt idx="871">
                <c:v>-0.32755985736118187</c:v>
              </c:pt>
              <c:pt idx="872">
                <c:v>-0.32433350314145015</c:v>
              </c:pt>
              <c:pt idx="873">
                <c:v>-0.3238240787909662</c:v>
              </c:pt>
              <c:pt idx="874">
                <c:v>-0.32365427067413821</c:v>
              </c:pt>
              <c:pt idx="875">
                <c:v>-0.32874851417897777</c:v>
              </c:pt>
              <c:pt idx="876">
                <c:v>-0.3329937170996774</c:v>
              </c:pt>
              <c:pt idx="877">
                <c:v>-0.33655968755306509</c:v>
              </c:pt>
              <c:pt idx="878">
                <c:v>-0.3535404992358635</c:v>
              </c:pt>
              <c:pt idx="879">
                <c:v>-0.34589913397860417</c:v>
              </c:pt>
              <c:pt idx="880">
                <c:v>-0.33808796060451685</c:v>
              </c:pt>
              <c:pt idx="881">
                <c:v>-0.34148412294107655</c:v>
              </c:pt>
              <c:pt idx="882">
                <c:v>-0.33757853625403289</c:v>
              </c:pt>
              <c:pt idx="883">
                <c:v>-0.32891832229580575</c:v>
              </c:pt>
              <c:pt idx="884">
                <c:v>-0.33435218203430128</c:v>
              </c:pt>
              <c:pt idx="885">
                <c:v>-0.3329937170996774</c:v>
              </c:pt>
              <c:pt idx="886">
                <c:v>-0.32195618950585836</c:v>
              </c:pt>
              <c:pt idx="887">
                <c:v>-0.32110714892171843</c:v>
              </c:pt>
              <c:pt idx="888">
                <c:v>-0.33367294956698934</c:v>
              </c:pt>
              <c:pt idx="889">
                <c:v>-0.32586177619290202</c:v>
              </c:pt>
              <c:pt idx="890">
                <c:v>-0.32603158430973</c:v>
              </c:pt>
              <c:pt idx="891">
                <c:v>-0.32925793852946172</c:v>
              </c:pt>
              <c:pt idx="892">
                <c:v>-0.32603158430973</c:v>
              </c:pt>
              <c:pt idx="893">
                <c:v>-0.31159789437935137</c:v>
              </c:pt>
              <c:pt idx="894">
                <c:v>-0.29257938529461713</c:v>
              </c:pt>
              <c:pt idx="895">
                <c:v>-0.29156053659364922</c:v>
              </c:pt>
              <c:pt idx="896">
                <c:v>-0.29173034471047721</c:v>
              </c:pt>
              <c:pt idx="897">
                <c:v>-0.30786211580913569</c:v>
              </c:pt>
              <c:pt idx="898">
                <c:v>-0.29767362879945658</c:v>
              </c:pt>
              <c:pt idx="899">
                <c:v>-0.27508914926133465</c:v>
              </c:pt>
              <c:pt idx="900">
                <c:v>-0.28273051451859399</c:v>
              </c:pt>
              <c:pt idx="901">
                <c:v>-0.27627780607913055</c:v>
              </c:pt>
              <c:pt idx="902">
                <c:v>-0.28290032263542197</c:v>
              </c:pt>
              <c:pt idx="903">
                <c:v>-0.29020207165902534</c:v>
              </c:pt>
              <c:pt idx="904">
                <c:v>-0.29020207165902534</c:v>
              </c:pt>
              <c:pt idx="905">
                <c:v>-0.27967396841569026</c:v>
              </c:pt>
              <c:pt idx="906">
                <c:v>-0.29088130412633728</c:v>
              </c:pt>
              <c:pt idx="907">
                <c:v>-0.29223976906096116</c:v>
              </c:pt>
              <c:pt idx="908">
                <c:v>-0.28120224146714212</c:v>
              </c:pt>
              <c:pt idx="909">
                <c:v>-0.26982509763966722</c:v>
              </c:pt>
              <c:pt idx="910">
                <c:v>-0.28205128205128205</c:v>
              </c:pt>
              <c:pt idx="911">
                <c:v>-0.27967396841569026</c:v>
              </c:pt>
              <c:pt idx="912">
                <c:v>-0.28714552555612161</c:v>
              </c:pt>
              <c:pt idx="913">
                <c:v>-0.28714552555612161</c:v>
              </c:pt>
              <c:pt idx="914">
                <c:v>-0.29122092035999325</c:v>
              </c:pt>
              <c:pt idx="915">
                <c:v>-0.30191883172015621</c:v>
              </c:pt>
              <c:pt idx="916">
                <c:v>-0.30039055866870434</c:v>
              </c:pt>
              <c:pt idx="917">
                <c:v>-0.2963151638648327</c:v>
              </c:pt>
              <c:pt idx="918">
                <c:v>-0.29461708269655285</c:v>
              </c:pt>
              <c:pt idx="919">
                <c:v>-0.29920190185090845</c:v>
              </c:pt>
              <c:pt idx="920">
                <c:v>-0.28986245542536937</c:v>
              </c:pt>
              <c:pt idx="921">
                <c:v>-0.2939378502292409</c:v>
              </c:pt>
              <c:pt idx="922">
                <c:v>-0.30106979113601628</c:v>
              </c:pt>
              <c:pt idx="923">
                <c:v>-0.29954151808456442</c:v>
              </c:pt>
              <c:pt idx="924">
                <c:v>-0.30412633723892002</c:v>
              </c:pt>
              <c:pt idx="925">
                <c:v>-0.30531499405671592</c:v>
              </c:pt>
              <c:pt idx="926">
                <c:v>-0.31295635931397525</c:v>
              </c:pt>
              <c:pt idx="927">
                <c:v>-0.32195618950585836</c:v>
              </c:pt>
              <c:pt idx="928">
                <c:v>-0.33163525216505352</c:v>
              </c:pt>
              <c:pt idx="929">
                <c:v>-0.32229580573951433</c:v>
              </c:pt>
              <c:pt idx="930">
                <c:v>-0.3112582781456954</c:v>
              </c:pt>
              <c:pt idx="931">
                <c:v>-0.31380539989811518</c:v>
              </c:pt>
              <c:pt idx="932">
                <c:v>-0.32093734080489045</c:v>
              </c:pt>
              <c:pt idx="933">
                <c:v>-0.32229580573951433</c:v>
              </c:pt>
              <c:pt idx="934">
                <c:v>-0.32925793852946172</c:v>
              </c:pt>
              <c:pt idx="935">
                <c:v>-0.32297503820682627</c:v>
              </c:pt>
              <c:pt idx="936">
                <c:v>-0.32127695703854642</c:v>
              </c:pt>
              <c:pt idx="937">
                <c:v>-0.31023942944472749</c:v>
              </c:pt>
              <c:pt idx="938">
                <c:v>-0.31210731872983533</c:v>
              </c:pt>
              <c:pt idx="939">
                <c:v>-0.31516386483273906</c:v>
              </c:pt>
              <c:pt idx="940">
                <c:v>-0.31193751061300734</c:v>
              </c:pt>
              <c:pt idx="941">
                <c:v>-0.31414501613177115</c:v>
              </c:pt>
              <c:pt idx="942">
                <c:v>-0.31584309730005089</c:v>
              </c:pt>
              <c:pt idx="943">
                <c:v>-0.31957887587026657</c:v>
              </c:pt>
              <c:pt idx="944">
                <c:v>-0.32008830022075052</c:v>
              </c:pt>
              <c:pt idx="945">
                <c:v>-0.30939038886058756</c:v>
              </c:pt>
              <c:pt idx="946">
                <c:v>-0.30514518593988793</c:v>
              </c:pt>
              <c:pt idx="947">
                <c:v>-0.31074885379521144</c:v>
              </c:pt>
              <c:pt idx="948">
                <c:v>-0.29750382068262859</c:v>
              </c:pt>
              <c:pt idx="949">
                <c:v>-0.30073017490236031</c:v>
              </c:pt>
              <c:pt idx="950">
                <c:v>-0.31295635931397525</c:v>
              </c:pt>
              <c:pt idx="951">
                <c:v>-0.3363898794362371</c:v>
              </c:pt>
              <c:pt idx="952">
                <c:v>-0.33231448463236546</c:v>
              </c:pt>
              <c:pt idx="953">
                <c:v>-0.32569196807607403</c:v>
              </c:pt>
              <c:pt idx="954">
                <c:v>-0.31210731872983533</c:v>
              </c:pt>
              <c:pt idx="955">
                <c:v>-0.30106979113601628</c:v>
              </c:pt>
              <c:pt idx="956">
                <c:v>-0.29173034471047721</c:v>
              </c:pt>
              <c:pt idx="957">
                <c:v>-0.29240957717778915</c:v>
              </c:pt>
              <c:pt idx="958">
                <c:v>-0.2963151638648327</c:v>
              </c:pt>
              <c:pt idx="959">
                <c:v>-0.29444727457972486</c:v>
              </c:pt>
              <c:pt idx="960">
                <c:v>-0.29597554763117673</c:v>
              </c:pt>
              <c:pt idx="961">
                <c:v>-0.30073017490236031</c:v>
              </c:pt>
              <c:pt idx="962">
                <c:v>-0.29699439633214464</c:v>
              </c:pt>
              <c:pt idx="963">
                <c:v>-0.29342842587875706</c:v>
              </c:pt>
              <c:pt idx="964">
                <c:v>-0.28476821192052981</c:v>
              </c:pt>
              <c:pt idx="965">
                <c:v>-0.28697571743929362</c:v>
              </c:pt>
              <c:pt idx="966">
                <c:v>-0.28544744438784175</c:v>
              </c:pt>
              <c:pt idx="967">
                <c:v>-0.2929190015282731</c:v>
              </c:pt>
              <c:pt idx="968">
                <c:v>-0.29716420444897262</c:v>
              </c:pt>
              <c:pt idx="969">
                <c:v>-0.29342842587875706</c:v>
              </c:pt>
              <c:pt idx="970">
                <c:v>-0.28765494990660556</c:v>
              </c:pt>
              <c:pt idx="971">
                <c:v>-0.29495669893020882</c:v>
              </c:pt>
              <c:pt idx="972">
                <c:v>-0.29716420444897262</c:v>
              </c:pt>
              <c:pt idx="973">
                <c:v>-0.30005094243504837</c:v>
              </c:pt>
              <c:pt idx="974">
                <c:v>-0.29580573951434874</c:v>
              </c:pt>
              <c:pt idx="975">
                <c:v>-0.29088130412633728</c:v>
              </c:pt>
              <c:pt idx="976">
                <c:v>-0.27593818984547458</c:v>
              </c:pt>
              <c:pt idx="977">
                <c:v>-0.27508914926133465</c:v>
              </c:pt>
              <c:pt idx="978">
                <c:v>-0.27525895737816264</c:v>
              </c:pt>
              <c:pt idx="979">
                <c:v>-0.28595686873832571</c:v>
              </c:pt>
              <c:pt idx="980">
                <c:v>-0.28680590932246564</c:v>
              </c:pt>
              <c:pt idx="981">
                <c:v>-0.28629648497198168</c:v>
              </c:pt>
              <c:pt idx="982">
                <c:v>-0.28476821192052981</c:v>
              </c:pt>
              <c:pt idx="983">
                <c:v>-0.27814569536423839</c:v>
              </c:pt>
              <c:pt idx="984">
                <c:v>-0.27491934114450667</c:v>
              </c:pt>
              <c:pt idx="985">
                <c:v>-0.27984377653251824</c:v>
              </c:pt>
              <c:pt idx="986">
                <c:v>-0.27831550348106637</c:v>
              </c:pt>
              <c:pt idx="987">
                <c:v>-0.28782475802343355</c:v>
              </c:pt>
              <c:pt idx="988">
                <c:v>-0.28561725250466974</c:v>
              </c:pt>
              <c:pt idx="989">
                <c:v>-0.29240957717778915</c:v>
              </c:pt>
              <c:pt idx="990">
                <c:v>-0.29801324503311255</c:v>
              </c:pt>
              <c:pt idx="991">
                <c:v>-0.29308880964510109</c:v>
              </c:pt>
              <c:pt idx="992">
                <c:v>-0.29020207165902534</c:v>
              </c:pt>
              <c:pt idx="993">
                <c:v>-0.28561725250466974</c:v>
              </c:pt>
              <c:pt idx="994">
                <c:v>-0.28188147393445406</c:v>
              </c:pt>
              <c:pt idx="995">
                <c:v>-0.28273051451859399</c:v>
              </c:pt>
              <c:pt idx="996">
                <c:v>-0.28154185770079809</c:v>
              </c:pt>
              <c:pt idx="997">
                <c:v>-0.28646629308880966</c:v>
              </c:pt>
              <c:pt idx="998">
                <c:v>-0.29206996094413318</c:v>
              </c:pt>
              <c:pt idx="999">
                <c:v>-0.2733910680930548</c:v>
              </c:pt>
              <c:pt idx="1000">
                <c:v>-0.2733910680930548</c:v>
              </c:pt>
              <c:pt idx="1001">
                <c:v>-0.27050433010697916</c:v>
              </c:pt>
              <c:pt idx="1002">
                <c:v>-0.26999490575649521</c:v>
              </c:pt>
              <c:pt idx="1003">
                <c:v>-0.2745797249108507</c:v>
              </c:pt>
              <c:pt idx="1004">
                <c:v>-0.28086262523348615</c:v>
              </c:pt>
              <c:pt idx="1005">
                <c:v>-0.28901341484122944</c:v>
              </c:pt>
              <c:pt idx="1006">
                <c:v>-0.30361691288843606</c:v>
              </c:pt>
              <c:pt idx="1007">
                <c:v>-0.30531499405671592</c:v>
              </c:pt>
              <c:pt idx="1008">
                <c:v>-0.30191883172015621</c:v>
              </c:pt>
              <c:pt idx="1009">
                <c:v>-0.304296145355748</c:v>
              </c:pt>
              <c:pt idx="1010">
                <c:v>-0.30395652912209203</c:v>
              </c:pt>
              <c:pt idx="1011">
                <c:v>-0.28646629308880966</c:v>
              </c:pt>
              <c:pt idx="1012">
                <c:v>-0.282560706401766</c:v>
              </c:pt>
              <c:pt idx="1013">
                <c:v>-0.29920190185090845</c:v>
              </c:pt>
              <c:pt idx="1014">
                <c:v>-0.304296145355748</c:v>
              </c:pt>
              <c:pt idx="1015">
                <c:v>-0.3124469349634913</c:v>
              </c:pt>
              <c:pt idx="1016">
                <c:v>-0.31227712684666331</c:v>
              </c:pt>
              <c:pt idx="1017">
                <c:v>-0.3180506028188147</c:v>
              </c:pt>
              <c:pt idx="1018">
                <c:v>-0.32280523008999829</c:v>
              </c:pt>
              <c:pt idx="1019">
                <c:v>-0.32416369502462217</c:v>
              </c:pt>
              <c:pt idx="1020">
                <c:v>-0.31159789437935137</c:v>
              </c:pt>
              <c:pt idx="1021">
                <c:v>-0.30616403464085584</c:v>
              </c:pt>
              <c:pt idx="1022">
                <c:v>-0.30191883172015621</c:v>
              </c:pt>
              <c:pt idx="1023">
                <c:v>-0.31057904567838346</c:v>
              </c:pt>
              <c:pt idx="1024">
                <c:v>-0.31380539989811518</c:v>
              </c:pt>
              <c:pt idx="1025">
                <c:v>-0.3168619460010188</c:v>
              </c:pt>
              <c:pt idx="1026">
                <c:v>-0.31788079470198671</c:v>
              </c:pt>
              <c:pt idx="1027">
                <c:v>-0.32161657327220239</c:v>
              </c:pt>
              <c:pt idx="1028">
                <c:v>-0.3284088979453218</c:v>
              </c:pt>
              <c:pt idx="1029">
                <c:v>-0.33316352521650539</c:v>
              </c:pt>
              <c:pt idx="1030">
                <c:v>-0.34267277975887245</c:v>
              </c:pt>
              <c:pt idx="1031">
                <c:v>-0.34674817456274409</c:v>
              </c:pt>
              <c:pt idx="1032">
                <c:v>-0.34674817456274409</c:v>
              </c:pt>
              <c:pt idx="1033">
                <c:v>-0.34182373917473252</c:v>
              </c:pt>
              <c:pt idx="1034">
                <c:v>-0.34182373917473252</c:v>
              </c:pt>
              <c:pt idx="1035">
                <c:v>-0.34691798267957208</c:v>
              </c:pt>
              <c:pt idx="1036">
                <c:v>-0.33995584988962468</c:v>
              </c:pt>
              <c:pt idx="1037">
                <c:v>-0.34335201222618439</c:v>
              </c:pt>
              <c:pt idx="1038">
                <c:v>-0.32789947359483784</c:v>
              </c:pt>
              <c:pt idx="1039">
                <c:v>-0.31278655119714727</c:v>
              </c:pt>
              <c:pt idx="1040">
                <c:v>-0.30480556970623196</c:v>
              </c:pt>
              <c:pt idx="1041">
                <c:v>-0.31499405671591107</c:v>
              </c:pt>
              <c:pt idx="1042">
                <c:v>-0.30565461029037189</c:v>
              </c:pt>
              <c:pt idx="1043">
                <c:v>-0.3066734589913398</c:v>
              </c:pt>
              <c:pt idx="1044">
                <c:v>-0.31193751061300734</c:v>
              </c:pt>
              <c:pt idx="1045">
                <c:v>-0.31057904567838346</c:v>
              </c:pt>
              <c:pt idx="1046">
                <c:v>-0.29733401256580061</c:v>
              </c:pt>
              <c:pt idx="1047">
                <c:v>-0.29597554763117673</c:v>
              </c:pt>
              <c:pt idx="1048">
                <c:v>-0.30344710477160808</c:v>
              </c:pt>
              <c:pt idx="1049">
                <c:v>-0.30123959925284427</c:v>
              </c:pt>
              <c:pt idx="1050">
                <c:v>-0.30225844795381218</c:v>
              </c:pt>
              <c:pt idx="1051">
                <c:v>-0.30157921548650024</c:v>
              </c:pt>
              <c:pt idx="1052">
                <c:v>-0.29580573951434874</c:v>
              </c:pt>
              <c:pt idx="1053">
                <c:v>-0.30327729665478009</c:v>
              </c:pt>
              <c:pt idx="1054">
                <c:v>-0.30989981321107152</c:v>
              </c:pt>
              <c:pt idx="1055">
                <c:v>-0.31261674308031928</c:v>
              </c:pt>
              <c:pt idx="1056">
                <c:v>-0.31635252165053485</c:v>
              </c:pt>
              <c:pt idx="1057">
                <c:v>-0.31159789437935137</c:v>
              </c:pt>
              <c:pt idx="1058">
                <c:v>-0.31295635931397525</c:v>
              </c:pt>
              <c:pt idx="1059">
                <c:v>-0.31703175411784679</c:v>
              </c:pt>
              <c:pt idx="1060">
                <c:v>-0.31040923756155547</c:v>
              </c:pt>
              <c:pt idx="1061">
                <c:v>-0.30327729665478009</c:v>
              </c:pt>
              <c:pt idx="1062">
                <c:v>-0.29173034471047721</c:v>
              </c:pt>
              <c:pt idx="1063">
                <c:v>-0.28697571743929362</c:v>
              </c:pt>
              <c:pt idx="1064">
                <c:v>-0.29105111224316527</c:v>
              </c:pt>
              <c:pt idx="1065">
                <c:v>-0.29529631516386479</c:v>
              </c:pt>
              <c:pt idx="1066">
                <c:v>-0.30344710477160808</c:v>
              </c:pt>
              <c:pt idx="1067">
                <c:v>-0.31329597554763122</c:v>
              </c:pt>
              <c:pt idx="1068">
                <c:v>-0.31261674308031928</c:v>
              </c:pt>
              <c:pt idx="1069">
                <c:v>-0.3146544404822551</c:v>
              </c:pt>
              <c:pt idx="1070">
                <c:v>-0.3124469349634913</c:v>
              </c:pt>
              <c:pt idx="1071">
                <c:v>-0.31142808626252338</c:v>
              </c:pt>
              <c:pt idx="1072">
                <c:v>-0.31363559178128719</c:v>
              </c:pt>
              <c:pt idx="1073">
                <c:v>-0.31957887587026657</c:v>
              </c:pt>
              <c:pt idx="1074">
                <c:v>-0.31193751061300734</c:v>
              </c:pt>
              <c:pt idx="1075">
                <c:v>-0.30463576158940397</c:v>
              </c:pt>
              <c:pt idx="1076">
                <c:v>-0.30854134827644764</c:v>
              </c:pt>
              <c:pt idx="1077">
                <c:v>-0.30871115639327562</c:v>
              </c:pt>
              <c:pt idx="1078">
                <c:v>-0.30582441840719987</c:v>
              </c:pt>
              <c:pt idx="1079">
                <c:v>-0.30073017490236031</c:v>
              </c:pt>
              <c:pt idx="1080">
                <c:v>-0.30565461029037189</c:v>
              </c:pt>
              <c:pt idx="1081">
                <c:v>-0.31618271353370686</c:v>
              </c:pt>
              <c:pt idx="1082">
                <c:v>-0.31635252165053485</c:v>
              </c:pt>
              <c:pt idx="1083">
                <c:v>-0.31635252165053485</c:v>
              </c:pt>
              <c:pt idx="1084">
                <c:v>-0.31346578366445921</c:v>
              </c:pt>
              <c:pt idx="1085">
                <c:v>-0.30752249957547972</c:v>
              </c:pt>
              <c:pt idx="1086">
                <c:v>-0.29920190185090845</c:v>
              </c:pt>
              <c:pt idx="1087">
                <c:v>-0.29988113431822039</c:v>
              </c:pt>
              <c:pt idx="1088">
                <c:v>-0.29716420444897262</c:v>
              </c:pt>
              <c:pt idx="1089">
                <c:v>-0.29037187977585333</c:v>
              </c:pt>
              <c:pt idx="1090">
                <c:v>-0.29240957717778915</c:v>
              </c:pt>
              <c:pt idx="1091">
                <c:v>-0.27508914926133465</c:v>
              </c:pt>
              <c:pt idx="1092">
                <c:v>-0.26761759212090341</c:v>
              </c:pt>
              <c:pt idx="1093">
                <c:v>-0.26625912718627953</c:v>
              </c:pt>
              <c:pt idx="1094">
                <c:v>-0.25878757004584818</c:v>
              </c:pt>
              <c:pt idx="1095">
                <c:v>-0.25301409407369668</c:v>
              </c:pt>
              <c:pt idx="1096">
                <c:v>-0.23942944472745797</c:v>
              </c:pt>
              <c:pt idx="1097">
                <c:v>-0.2472406181015453</c:v>
              </c:pt>
              <c:pt idx="1098">
                <c:v>-0.23942944472745797</c:v>
              </c:pt>
              <c:pt idx="1099">
                <c:v>-0.25844795381219221</c:v>
              </c:pt>
              <c:pt idx="1100">
                <c:v>-0.2516556291390728</c:v>
              </c:pt>
              <c:pt idx="1101">
                <c:v>-0.24197656647987775</c:v>
              </c:pt>
              <c:pt idx="1102">
                <c:v>-0.23892002037697402</c:v>
              </c:pt>
              <c:pt idx="1103">
                <c:v>-0.2311088470028867</c:v>
              </c:pt>
              <c:pt idx="1104">
                <c:v>-0.24418407199864156</c:v>
              </c:pt>
              <c:pt idx="1105">
                <c:v>-0.2139582272032603</c:v>
              </c:pt>
              <c:pt idx="1106">
                <c:v>-0.21650534895568008</c:v>
              </c:pt>
              <c:pt idx="1107">
                <c:v>-0.22822210901681106</c:v>
              </c:pt>
              <c:pt idx="1108">
                <c:v>-0.23756155544235014</c:v>
              </c:pt>
              <c:pt idx="1109">
                <c:v>-0.23586347427407028</c:v>
              </c:pt>
              <c:pt idx="1110">
                <c:v>-0.23705213109186618</c:v>
              </c:pt>
              <c:pt idx="1111">
                <c:v>-0.23603328239089827</c:v>
              </c:pt>
              <c:pt idx="1112">
                <c:v>-0.23144846323654267</c:v>
              </c:pt>
              <c:pt idx="1113">
                <c:v>-0.22720326031584315</c:v>
              </c:pt>
              <c:pt idx="1114">
                <c:v>-0.23382577687213446</c:v>
              </c:pt>
              <c:pt idx="1115">
                <c:v>-0.23603328239089827</c:v>
              </c:pt>
              <c:pt idx="1116">
                <c:v>-0.24214637459670574</c:v>
              </c:pt>
              <c:pt idx="1117">
                <c:v>-0.23959925284428596</c:v>
              </c:pt>
              <c:pt idx="1118">
                <c:v>-0.24927831550348112</c:v>
              </c:pt>
              <c:pt idx="1119">
                <c:v>-0.25708948887756833</c:v>
              </c:pt>
              <c:pt idx="1120">
                <c:v>-0.26150449991509594</c:v>
              </c:pt>
              <c:pt idx="1121">
                <c:v>-0.25878757004584818</c:v>
              </c:pt>
              <c:pt idx="1122">
                <c:v>-0.25725929699439631</c:v>
              </c:pt>
              <c:pt idx="1123">
                <c:v>-0.26863644082187133</c:v>
              </c:pt>
              <c:pt idx="1124">
                <c:v>-0.27203260315843092</c:v>
              </c:pt>
              <c:pt idx="1125">
                <c:v>-0.27814569536423839</c:v>
              </c:pt>
              <c:pt idx="1126">
                <c:v>-0.28120224146714212</c:v>
              </c:pt>
              <c:pt idx="1127">
                <c:v>-0.28527763627101377</c:v>
              </c:pt>
              <c:pt idx="1128">
                <c:v>-0.28731533367294959</c:v>
              </c:pt>
              <c:pt idx="1129">
                <c:v>-0.28459840380370183</c:v>
              </c:pt>
              <c:pt idx="1130">
                <c:v>-0.28578706062149772</c:v>
              </c:pt>
              <c:pt idx="1131">
                <c:v>-0.27780607913058242</c:v>
              </c:pt>
              <c:pt idx="1132">
                <c:v>-0.28086262523348615</c:v>
              </c:pt>
              <c:pt idx="1133">
                <c:v>-0.28714552555612161</c:v>
              </c:pt>
              <c:pt idx="1134">
                <c:v>-0.28935303107488541</c:v>
              </c:pt>
              <c:pt idx="1135">
                <c:v>-0.30005094243504837</c:v>
              </c:pt>
              <c:pt idx="1136">
                <c:v>-0.30073017490236031</c:v>
              </c:pt>
              <c:pt idx="1137">
                <c:v>-0.28867379860757347</c:v>
              </c:pt>
              <c:pt idx="1138">
                <c:v>-0.29223976906096116</c:v>
              </c:pt>
              <c:pt idx="1139">
                <c:v>-0.2849380200373578</c:v>
              </c:pt>
              <c:pt idx="1140">
                <c:v>-0.28884360672440146</c:v>
              </c:pt>
              <c:pt idx="1141">
                <c:v>-0.28782475802343355</c:v>
              </c:pt>
              <c:pt idx="1142">
                <c:v>-0.29835286126676852</c:v>
              </c:pt>
              <c:pt idx="1143">
                <c:v>-0.30497537782305995</c:v>
              </c:pt>
              <c:pt idx="1144">
                <c:v>-0.30005094243504837</c:v>
              </c:pt>
              <c:pt idx="1145">
                <c:v>-0.28476821192052981</c:v>
              </c:pt>
              <c:pt idx="1146">
                <c:v>-0.28154185770079809</c:v>
              </c:pt>
              <c:pt idx="1147">
                <c:v>-0.28476821192052981</c:v>
              </c:pt>
              <c:pt idx="1148">
                <c:v>-0.27695703854644249</c:v>
              </c:pt>
              <c:pt idx="1149">
                <c:v>-0.27729665478009846</c:v>
              </c:pt>
              <c:pt idx="1150">
                <c:v>-0.27474953302767868</c:v>
              </c:pt>
              <c:pt idx="1151">
                <c:v>-0.27882492783155033</c:v>
              </c:pt>
              <c:pt idx="1152">
                <c:v>-0.27508914926133465</c:v>
              </c:pt>
              <c:pt idx="1153">
                <c:v>-0.26982509763966722</c:v>
              </c:pt>
              <c:pt idx="1154">
                <c:v>-0.27169298692477506</c:v>
              </c:pt>
              <c:pt idx="1155">
                <c:v>-0.27712684666327048</c:v>
              </c:pt>
              <c:pt idx="1156">
                <c:v>-0.27984377653251824</c:v>
              </c:pt>
              <c:pt idx="1157">
                <c:v>-0.27610799796230256</c:v>
              </c:pt>
              <c:pt idx="1158">
                <c:v>-0.25810833757853624</c:v>
              </c:pt>
              <c:pt idx="1159">
                <c:v>-0.24452368823229753</c:v>
              </c:pt>
              <c:pt idx="1160">
                <c:v>-0.24248599083036171</c:v>
              </c:pt>
              <c:pt idx="1161">
                <c:v>-0.24554253693326544</c:v>
              </c:pt>
              <c:pt idx="1162">
                <c:v>-0.23756155544235014</c:v>
              </c:pt>
              <c:pt idx="1163">
                <c:v>-0.23654270674138222</c:v>
              </c:pt>
              <c:pt idx="1164">
                <c:v>-0.22754287654949912</c:v>
              </c:pt>
              <c:pt idx="1165">
                <c:v>-0.23042961453557476</c:v>
              </c:pt>
              <c:pt idx="1166">
                <c:v>-0.22975038206826282</c:v>
              </c:pt>
              <c:pt idx="1167">
                <c:v>-0.23008999830191879</c:v>
              </c:pt>
              <c:pt idx="1168">
                <c:v>-0.22499575479707934</c:v>
              </c:pt>
              <c:pt idx="1169">
                <c:v>-0.22737306843267113</c:v>
              </c:pt>
              <c:pt idx="1170">
                <c:v>-0.22958057395143483</c:v>
              </c:pt>
              <c:pt idx="1171">
                <c:v>-0.22601460349804725</c:v>
              </c:pt>
              <c:pt idx="1172">
                <c:v>-0.22007131940906777</c:v>
              </c:pt>
              <c:pt idx="1173">
                <c:v>-0.22041093564272374</c:v>
              </c:pt>
              <c:pt idx="1174">
                <c:v>-0.2139582272032603</c:v>
              </c:pt>
              <c:pt idx="1175">
                <c:v>-0.21888266259127187</c:v>
              </c:pt>
              <c:pt idx="1176">
                <c:v>-0.21497707590422821</c:v>
              </c:pt>
              <c:pt idx="1177">
                <c:v>-0.21582611648836814</c:v>
              </c:pt>
              <c:pt idx="1178">
                <c:v>-0.20954321616573268</c:v>
              </c:pt>
              <c:pt idx="1179">
                <c:v>-0.19510952623535405</c:v>
              </c:pt>
              <c:pt idx="1180">
                <c:v>-0.19816607233825778</c:v>
              </c:pt>
              <c:pt idx="1181">
                <c:v>-0.19358125318390218</c:v>
              </c:pt>
              <c:pt idx="1182">
                <c:v>-0.18458142299201907</c:v>
              </c:pt>
              <c:pt idx="1183">
                <c:v>-0.17609101715061981</c:v>
              </c:pt>
              <c:pt idx="1184">
                <c:v>-0.17744948208524369</c:v>
              </c:pt>
              <c:pt idx="1185">
                <c:v>-0.21531669213788418</c:v>
              </c:pt>
              <c:pt idx="1186">
                <c:v>-0.21412803532008828</c:v>
              </c:pt>
              <c:pt idx="1187">
                <c:v>-0.21090168110035656</c:v>
              </c:pt>
              <c:pt idx="1188">
                <c:v>-0.20631686194600107</c:v>
              </c:pt>
              <c:pt idx="1189">
                <c:v>-0.21124129733401253</c:v>
              </c:pt>
              <c:pt idx="1190">
                <c:v>-0.20971302428256067</c:v>
              </c:pt>
              <c:pt idx="1191">
                <c:v>-0.21548650025471217</c:v>
              </c:pt>
              <c:pt idx="1192">
                <c:v>-0.20410935642723727</c:v>
              </c:pt>
              <c:pt idx="1193">
                <c:v>-0.20275089149261338</c:v>
              </c:pt>
              <c:pt idx="1194">
                <c:v>-0.21259976226863642</c:v>
              </c:pt>
              <c:pt idx="1195">
                <c:v>-0.21226014603498045</c:v>
              </c:pt>
              <c:pt idx="1196">
                <c:v>-0.20461878077772122</c:v>
              </c:pt>
              <c:pt idx="1197">
                <c:v>-0.20631686194600107</c:v>
              </c:pt>
              <c:pt idx="1198">
                <c:v>-0.20971302428256067</c:v>
              </c:pt>
              <c:pt idx="1199">
                <c:v>-0.20750551876379686</c:v>
              </c:pt>
              <c:pt idx="1200">
                <c:v>-0.21327899473594836</c:v>
              </c:pt>
              <c:pt idx="1201">
                <c:v>-0.21073187298352858</c:v>
              </c:pt>
              <c:pt idx="1202">
                <c:v>-0.20852436746476477</c:v>
              </c:pt>
              <c:pt idx="1203">
                <c:v>-0.2013924265579895</c:v>
              </c:pt>
              <c:pt idx="1204">
                <c:v>-0.21056206486670059</c:v>
              </c:pt>
              <c:pt idx="1205">
                <c:v>-0.21344880285277634</c:v>
              </c:pt>
              <c:pt idx="1206">
                <c:v>-0.20733571064696887</c:v>
              </c:pt>
              <c:pt idx="1207">
                <c:v>-0.20954321616573268</c:v>
              </c:pt>
              <c:pt idx="1208">
                <c:v>-0.20716590253014089</c:v>
              </c:pt>
              <c:pt idx="1209">
                <c:v>-0.2081847512311088</c:v>
              </c:pt>
              <c:pt idx="1210">
                <c:v>-0.20224146714212943</c:v>
              </c:pt>
              <c:pt idx="1211">
                <c:v>-0.20903379181524873</c:v>
              </c:pt>
              <c:pt idx="1212">
                <c:v>-0.21226014603498045</c:v>
              </c:pt>
              <c:pt idx="1213">
                <c:v>-0.20954321616573268</c:v>
              </c:pt>
              <c:pt idx="1214">
                <c:v>-0.20037357785702159</c:v>
              </c:pt>
              <c:pt idx="1215">
                <c:v>-0.20326031584309734</c:v>
              </c:pt>
              <c:pt idx="1216">
                <c:v>-0.19697741552046188</c:v>
              </c:pt>
              <c:pt idx="1217">
                <c:v>-0.19714722363728987</c:v>
              </c:pt>
              <c:pt idx="1218">
                <c:v>-0.19324163695024621</c:v>
              </c:pt>
              <c:pt idx="1219">
                <c:v>-0.17982679572083549</c:v>
              </c:pt>
              <c:pt idx="1220">
                <c:v>-0.18780777721175068</c:v>
              </c:pt>
              <c:pt idx="1221">
                <c:v>-0.19918492103922569</c:v>
              </c:pt>
              <c:pt idx="1222">
                <c:v>-0.20054338597384957</c:v>
              </c:pt>
              <c:pt idx="1223">
                <c:v>-0.18882662591271859</c:v>
              </c:pt>
              <c:pt idx="1224">
                <c:v>-0.18509084734250292</c:v>
              </c:pt>
              <c:pt idx="1225">
                <c:v>-0.17575140091696384</c:v>
              </c:pt>
              <c:pt idx="1226">
                <c:v>-0.17456274409916794</c:v>
              </c:pt>
              <c:pt idx="1227">
                <c:v>-0.20224146714212943</c:v>
              </c:pt>
              <c:pt idx="1228">
                <c:v>-0.20054338597384957</c:v>
              </c:pt>
              <c:pt idx="1229">
                <c:v>-0.17609101715061981</c:v>
              </c:pt>
              <c:pt idx="1230">
                <c:v>-0.1784683307862116</c:v>
              </c:pt>
              <c:pt idx="1231">
                <c:v>-0.18509084734250292</c:v>
              </c:pt>
              <c:pt idx="1232">
                <c:v>-0.18882662591271859</c:v>
              </c:pt>
              <c:pt idx="1233">
                <c:v>-0.18729835286126673</c:v>
              </c:pt>
              <c:pt idx="1234">
                <c:v>-0.19443029376804211</c:v>
              </c:pt>
              <c:pt idx="1235">
                <c:v>-0.19493971811852606</c:v>
              </c:pt>
              <c:pt idx="1236">
                <c:v>-0.18865681779589061</c:v>
              </c:pt>
              <c:pt idx="1237">
                <c:v>-0.19392086941755815</c:v>
              </c:pt>
              <c:pt idx="1238">
                <c:v>-0.1979962642214298</c:v>
              </c:pt>
              <c:pt idx="1239">
                <c:v>-0.20852436746476477</c:v>
              </c:pt>
              <c:pt idx="1240">
                <c:v>-0.21616573272202411</c:v>
              </c:pt>
              <c:pt idx="1241">
                <c:v>-0.23280692817116655</c:v>
              </c:pt>
              <c:pt idx="1242">
                <c:v>-0.23824078790966208</c:v>
              </c:pt>
              <c:pt idx="1243">
                <c:v>-0.24214637459670574</c:v>
              </c:pt>
              <c:pt idx="1244">
                <c:v>-0.24350483953132962</c:v>
              </c:pt>
              <c:pt idx="1245">
                <c:v>-0.23722193920869417</c:v>
              </c:pt>
              <c:pt idx="1246">
                <c:v>-0.24265579894718969</c:v>
              </c:pt>
              <c:pt idx="1247">
                <c:v>-0.2436746476481576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818948734588004E-2</c:v>
              </c:pt>
              <c:pt idx="2">
                <c:v>-4.8669695003245028E-3</c:v>
              </c:pt>
              <c:pt idx="3">
                <c:v>-2.9526281635301688E-2</c:v>
              </c:pt>
              <c:pt idx="4">
                <c:v>-2.7255029201816883E-2</c:v>
              </c:pt>
              <c:pt idx="5">
                <c:v>-1.1356262167423803E-2</c:v>
              </c:pt>
              <c:pt idx="6">
                <c:v>-1.8494484101232889E-2</c:v>
              </c:pt>
              <c:pt idx="7">
                <c:v>-6.1648280337442962E-3</c:v>
              </c:pt>
              <c:pt idx="8">
                <c:v>-1.1031797534068688E-2</c:v>
              </c:pt>
              <c:pt idx="9">
                <c:v>2.044127190136269E-2</c:v>
              </c:pt>
              <c:pt idx="10">
                <c:v>5.2887735236859301E-2</c:v>
              </c:pt>
              <c:pt idx="11">
                <c:v>3.6340038935755992E-2</c:v>
              </c:pt>
              <c:pt idx="12">
                <c:v>3.4068786502271298E-2</c:v>
              </c:pt>
              <c:pt idx="13">
                <c:v>1.2329656067488592E-2</c:v>
              </c:pt>
              <c:pt idx="14">
                <c:v>-1.0058403634003787E-2</c:v>
              </c:pt>
              <c:pt idx="15">
                <c:v>-4.0233614536015483E-2</c:v>
              </c:pt>
              <c:pt idx="16">
                <c:v>-2.8228423101881894E-2</c:v>
              </c:pt>
              <c:pt idx="17">
                <c:v>-1.3303049967553382E-2</c:v>
              </c:pt>
              <c:pt idx="18">
                <c:v>-1.8170019467877885E-2</c:v>
              </c:pt>
              <c:pt idx="19">
                <c:v>-1.6223231667747973E-3</c:v>
              </c:pt>
              <c:pt idx="20">
                <c:v>-1.29785853341986E-2</c:v>
              </c:pt>
              <c:pt idx="21">
                <c:v>1.5249837767683294E-2</c:v>
              </c:pt>
              <c:pt idx="22">
                <c:v>1.8170019467877996E-2</c:v>
              </c:pt>
              <c:pt idx="23">
                <c:v>4.6073977936404997E-2</c:v>
              </c:pt>
              <c:pt idx="24">
                <c:v>7.4626865671643117E-3</c:v>
              </c:pt>
              <c:pt idx="25">
                <c:v>7.4951330304996899E-2</c:v>
              </c:pt>
              <c:pt idx="26">
                <c:v>0.14211550940947437</c:v>
              </c:pt>
              <c:pt idx="27">
                <c:v>0.25665152498377686</c:v>
              </c:pt>
              <c:pt idx="28">
                <c:v>0.22647631408176516</c:v>
              </c:pt>
              <c:pt idx="29">
                <c:v>0.34847501622323174</c:v>
              </c:pt>
              <c:pt idx="30">
                <c:v>0.30921479558728104</c:v>
              </c:pt>
              <c:pt idx="31">
                <c:v>0.30077871512005183</c:v>
              </c:pt>
              <c:pt idx="32">
                <c:v>0.27514600908500975</c:v>
              </c:pt>
              <c:pt idx="33">
                <c:v>0.16515249837767687</c:v>
              </c:pt>
              <c:pt idx="34">
                <c:v>0.12134977287475679</c:v>
              </c:pt>
              <c:pt idx="35">
                <c:v>0.13465282284231028</c:v>
              </c:pt>
              <c:pt idx="36">
                <c:v>0.13984425697598968</c:v>
              </c:pt>
              <c:pt idx="37">
                <c:v>0.14795587280986378</c:v>
              </c:pt>
              <c:pt idx="38">
                <c:v>0.14211550940947437</c:v>
              </c:pt>
              <c:pt idx="39">
                <c:v>0.16385463984425708</c:v>
              </c:pt>
              <c:pt idx="40">
                <c:v>0.18105126541207017</c:v>
              </c:pt>
              <c:pt idx="41">
                <c:v>0.19305645684620387</c:v>
              </c:pt>
              <c:pt idx="42">
                <c:v>0.21057754704737186</c:v>
              </c:pt>
              <c:pt idx="43">
                <c:v>0.18591823491239468</c:v>
              </c:pt>
              <c:pt idx="44">
                <c:v>0.18883841661258916</c:v>
              </c:pt>
              <c:pt idx="45">
                <c:v>0.16125892277741727</c:v>
              </c:pt>
              <c:pt idx="46">
                <c:v>0.16612589227774177</c:v>
              </c:pt>
              <c:pt idx="47">
                <c:v>0.15639195327709277</c:v>
              </c:pt>
              <c:pt idx="48">
                <c:v>0.15671641791044788</c:v>
              </c:pt>
              <c:pt idx="49">
                <c:v>0.16774821544451646</c:v>
              </c:pt>
              <c:pt idx="50">
                <c:v>0.18948734587929938</c:v>
              </c:pt>
              <c:pt idx="51">
                <c:v>0.19435431537962367</c:v>
              </c:pt>
              <c:pt idx="52">
                <c:v>0.20473718364698246</c:v>
              </c:pt>
              <c:pt idx="53">
                <c:v>0.22972096041531476</c:v>
              </c:pt>
              <c:pt idx="54">
                <c:v>0.28098637248539915</c:v>
              </c:pt>
              <c:pt idx="55">
                <c:v>0.25535366645035684</c:v>
              </c:pt>
              <c:pt idx="56">
                <c:v>0.25373134328358216</c:v>
              </c:pt>
              <c:pt idx="57">
                <c:v>0.24529526281635317</c:v>
              </c:pt>
              <c:pt idx="58">
                <c:v>0.23653471771576906</c:v>
              </c:pt>
              <c:pt idx="59">
                <c:v>0.24269954574951336</c:v>
              </c:pt>
              <c:pt idx="60">
                <c:v>0.21836469824789106</c:v>
              </c:pt>
              <c:pt idx="61">
                <c:v>0.20051914341336796</c:v>
              </c:pt>
              <c:pt idx="62">
                <c:v>0.20441271901362756</c:v>
              </c:pt>
              <c:pt idx="63">
                <c:v>0.19630110317975347</c:v>
              </c:pt>
              <c:pt idx="64">
                <c:v>0.18754055807916936</c:v>
              </c:pt>
              <c:pt idx="65">
                <c:v>0.21349772874756656</c:v>
              </c:pt>
              <c:pt idx="66">
                <c:v>0.21868916288124596</c:v>
              </c:pt>
              <c:pt idx="67">
                <c:v>0.21544451654769636</c:v>
              </c:pt>
              <c:pt idx="68">
                <c:v>0.19078520441271896</c:v>
              </c:pt>
              <c:pt idx="69">
                <c:v>0.18981181051265406</c:v>
              </c:pt>
              <c:pt idx="70">
                <c:v>0.19954574951330306</c:v>
              </c:pt>
              <c:pt idx="71">
                <c:v>0.23685918234912395</c:v>
              </c:pt>
              <c:pt idx="72">
                <c:v>0.26119402985074625</c:v>
              </c:pt>
              <c:pt idx="73">
                <c:v>0.25665152498377686</c:v>
              </c:pt>
              <c:pt idx="74">
                <c:v>0.28877352368591835</c:v>
              </c:pt>
              <c:pt idx="75">
                <c:v>0.25502920181700195</c:v>
              </c:pt>
              <c:pt idx="76">
                <c:v>0.25892277741726155</c:v>
              </c:pt>
              <c:pt idx="77">
                <c:v>0.32414016872160945</c:v>
              </c:pt>
              <c:pt idx="78">
                <c:v>0.30012978585334205</c:v>
              </c:pt>
              <c:pt idx="79">
                <c:v>0.24529526281635317</c:v>
              </c:pt>
              <c:pt idx="80">
                <c:v>0.25535366645035684</c:v>
              </c:pt>
              <c:pt idx="81">
                <c:v>0.28423101881894874</c:v>
              </c:pt>
              <c:pt idx="82">
                <c:v>0.30661907852044124</c:v>
              </c:pt>
              <c:pt idx="83">
                <c:v>0.38319273199221304</c:v>
              </c:pt>
              <c:pt idx="84">
                <c:v>0.35399091499026625</c:v>
              </c:pt>
              <c:pt idx="85">
                <c:v>0.35788449059052563</c:v>
              </c:pt>
              <c:pt idx="86">
                <c:v>0.31992212848799495</c:v>
              </c:pt>
              <c:pt idx="87">
                <c:v>0.30824140168721614</c:v>
              </c:pt>
              <c:pt idx="88">
                <c:v>0.32543802725502924</c:v>
              </c:pt>
              <c:pt idx="89">
                <c:v>0.33387410772225845</c:v>
              </c:pt>
              <c:pt idx="90">
                <c:v>0.31927319922128494</c:v>
              </c:pt>
              <c:pt idx="91">
                <c:v>0.29688513951979245</c:v>
              </c:pt>
              <c:pt idx="92">
                <c:v>0.31440622972096044</c:v>
              </c:pt>
              <c:pt idx="93">
                <c:v>0.35042180402336154</c:v>
              </c:pt>
              <c:pt idx="94">
                <c:v>0.30661907852044124</c:v>
              </c:pt>
              <c:pt idx="95">
                <c:v>0.29753406878650224</c:v>
              </c:pt>
              <c:pt idx="96">
                <c:v>0.32349123945489944</c:v>
              </c:pt>
              <c:pt idx="97">
                <c:v>0.35431537962362092</c:v>
              </c:pt>
              <c:pt idx="98">
                <c:v>0.35009733939000665</c:v>
              </c:pt>
              <c:pt idx="99">
                <c:v>0.35820895522388074</c:v>
              </c:pt>
              <c:pt idx="100">
                <c:v>0.35366645035691113</c:v>
              </c:pt>
              <c:pt idx="101">
                <c:v>0.32089552238805985</c:v>
              </c:pt>
              <c:pt idx="102">
                <c:v>0.29558728098637266</c:v>
              </c:pt>
              <c:pt idx="103">
                <c:v>0.33614536015574314</c:v>
              </c:pt>
              <c:pt idx="104">
                <c:v>0.32381570408825433</c:v>
              </c:pt>
              <c:pt idx="105">
                <c:v>0.42569759896171311</c:v>
              </c:pt>
              <c:pt idx="106">
                <c:v>0.44548994159636601</c:v>
              </c:pt>
              <c:pt idx="107">
                <c:v>0.44094743672939662</c:v>
              </c:pt>
              <c:pt idx="108">
                <c:v>0.50940947436729389</c:v>
              </c:pt>
              <c:pt idx="109">
                <c:v>0.48572355613238161</c:v>
              </c:pt>
              <c:pt idx="110">
                <c:v>0.5139519792342635</c:v>
              </c:pt>
              <c:pt idx="111">
                <c:v>0.50129785853341979</c:v>
              </c:pt>
              <c:pt idx="112">
                <c:v>0.573977936404932</c:v>
              </c:pt>
              <c:pt idx="113">
                <c:v>0.59831278390655429</c:v>
              </c:pt>
              <c:pt idx="114">
                <c:v>0.58241401687216099</c:v>
              </c:pt>
              <c:pt idx="115">
                <c:v>0.51752109020116799</c:v>
              </c:pt>
              <c:pt idx="116">
                <c:v>0.51362751460090861</c:v>
              </c:pt>
              <c:pt idx="117">
                <c:v>0.5197923426346529</c:v>
              </c:pt>
              <c:pt idx="118">
                <c:v>0.54088254380272538</c:v>
              </c:pt>
              <c:pt idx="119">
                <c:v>0.583711875405581</c:v>
              </c:pt>
              <c:pt idx="120">
                <c:v>0.62362102530824148</c:v>
              </c:pt>
              <c:pt idx="121">
                <c:v>0.5827384815055161</c:v>
              </c:pt>
              <c:pt idx="122">
                <c:v>0.58825438027255039</c:v>
              </c:pt>
              <c:pt idx="123">
                <c:v>0.55970149253731338</c:v>
              </c:pt>
              <c:pt idx="124">
                <c:v>0.5100584036340039</c:v>
              </c:pt>
              <c:pt idx="125">
                <c:v>0.5360155743024011</c:v>
              </c:pt>
              <c:pt idx="126">
                <c:v>0.5389357560025958</c:v>
              </c:pt>
              <c:pt idx="127">
                <c:v>0.54055807916937071</c:v>
              </c:pt>
              <c:pt idx="128">
                <c:v>0.53763789746917579</c:v>
              </c:pt>
              <c:pt idx="129">
                <c:v>0.5308241401687217</c:v>
              </c:pt>
              <c:pt idx="130">
                <c:v>0.45619727449707992</c:v>
              </c:pt>
              <c:pt idx="131">
                <c:v>0.48118105126541222</c:v>
              </c:pt>
              <c:pt idx="132">
                <c:v>0.51557430240103841</c:v>
              </c:pt>
              <c:pt idx="133">
                <c:v>0.50032446463335489</c:v>
              </c:pt>
              <c:pt idx="134">
                <c:v>0.47339390006489301</c:v>
              </c:pt>
              <c:pt idx="135">
                <c:v>0.4639844256975989</c:v>
              </c:pt>
              <c:pt idx="136">
                <c:v>0.48539909149902671</c:v>
              </c:pt>
              <c:pt idx="137">
                <c:v>0.4850746268656716</c:v>
              </c:pt>
              <c:pt idx="138">
                <c:v>0.46722907203114872</c:v>
              </c:pt>
              <c:pt idx="139">
                <c:v>0.44905905256327072</c:v>
              </c:pt>
              <c:pt idx="140">
                <c:v>0.5038935756002596</c:v>
              </c:pt>
              <c:pt idx="141">
                <c:v>0.5038935756002596</c:v>
              </c:pt>
              <c:pt idx="142">
                <c:v>0.50356911096690449</c:v>
              </c:pt>
              <c:pt idx="143">
                <c:v>0.54737183646982479</c:v>
              </c:pt>
              <c:pt idx="144">
                <c:v>0.52433484750162251</c:v>
              </c:pt>
              <c:pt idx="145">
                <c:v>0.53828682673588601</c:v>
              </c:pt>
              <c:pt idx="146">
                <c:v>0.5629461388708632</c:v>
              </c:pt>
              <c:pt idx="147">
                <c:v>0.5379623621025309</c:v>
              </c:pt>
              <c:pt idx="148">
                <c:v>0.555158987670344</c:v>
              </c:pt>
              <c:pt idx="149">
                <c:v>0.55483452303698888</c:v>
              </c:pt>
              <c:pt idx="150">
                <c:v>0.58630759247242059</c:v>
              </c:pt>
              <c:pt idx="151">
                <c:v>0.5811161583387412</c:v>
              </c:pt>
              <c:pt idx="152">
                <c:v>0.5438027255029203</c:v>
              </c:pt>
              <c:pt idx="153">
                <c:v>0.51168072680077881</c:v>
              </c:pt>
              <c:pt idx="154">
                <c:v>0.5438027255029203</c:v>
              </c:pt>
              <c:pt idx="155">
                <c:v>0.55029201817001949</c:v>
              </c:pt>
              <c:pt idx="156">
                <c:v>0.5058403634003894</c:v>
              </c:pt>
              <c:pt idx="157">
                <c:v>0.5308241401687217</c:v>
              </c:pt>
              <c:pt idx="158">
                <c:v>0.52563270603504231</c:v>
              </c:pt>
              <c:pt idx="159">
                <c:v>0.5360155743024011</c:v>
              </c:pt>
              <c:pt idx="160">
                <c:v>0.54964308890330971</c:v>
              </c:pt>
              <c:pt idx="161">
                <c:v>0.5827384815055161</c:v>
              </c:pt>
              <c:pt idx="162">
                <c:v>0.56943543153796239</c:v>
              </c:pt>
              <c:pt idx="163">
                <c:v>0.5681375730045426</c:v>
              </c:pt>
              <c:pt idx="164">
                <c:v>0.61550940947436739</c:v>
              </c:pt>
              <c:pt idx="165">
                <c:v>0.67650876054510078</c:v>
              </c:pt>
              <c:pt idx="166">
                <c:v>0.65606748864373787</c:v>
              </c:pt>
              <c:pt idx="167">
                <c:v>0.63303049967553537</c:v>
              </c:pt>
              <c:pt idx="168">
                <c:v>0.60642439974042839</c:v>
              </c:pt>
              <c:pt idx="169">
                <c:v>0.63432835820895517</c:v>
              </c:pt>
              <c:pt idx="170">
                <c:v>0.63692407527579498</c:v>
              </c:pt>
              <c:pt idx="171">
                <c:v>0.63205710577547047</c:v>
              </c:pt>
              <c:pt idx="172">
                <c:v>0.60188189487345878</c:v>
              </c:pt>
              <c:pt idx="173">
                <c:v>0.61226476314081757</c:v>
              </c:pt>
              <c:pt idx="174">
                <c:v>0.61323815704088247</c:v>
              </c:pt>
              <c:pt idx="175">
                <c:v>0.55321219987021419</c:v>
              </c:pt>
              <c:pt idx="176">
                <c:v>0.5577547047371838</c:v>
              </c:pt>
              <c:pt idx="177">
                <c:v>0.5201168072680078</c:v>
              </c:pt>
              <c:pt idx="178">
                <c:v>0.53958468526930581</c:v>
              </c:pt>
              <c:pt idx="179">
                <c:v>0.49545749513303039</c:v>
              </c:pt>
              <c:pt idx="180">
                <c:v>0.45457495133030501</c:v>
              </c:pt>
              <c:pt idx="181">
                <c:v>0.45457495133030501</c:v>
              </c:pt>
              <c:pt idx="182">
                <c:v>0.46333549643088912</c:v>
              </c:pt>
              <c:pt idx="183">
                <c:v>0.518818948734588</c:v>
              </c:pt>
              <c:pt idx="184">
                <c:v>0.49545749513303039</c:v>
              </c:pt>
              <c:pt idx="185">
                <c:v>0.46138870863075931</c:v>
              </c:pt>
              <c:pt idx="186">
                <c:v>0.44678780012978581</c:v>
              </c:pt>
              <c:pt idx="187">
                <c:v>0.42537313432835822</c:v>
              </c:pt>
              <c:pt idx="188">
                <c:v>0.37767683322517853</c:v>
              </c:pt>
              <c:pt idx="189">
                <c:v>0.41855937702790391</c:v>
              </c:pt>
              <c:pt idx="190">
                <c:v>0.41012329656067492</c:v>
              </c:pt>
              <c:pt idx="191">
                <c:v>0.42959117456197293</c:v>
              </c:pt>
              <c:pt idx="192">
                <c:v>0.46560674886437381</c:v>
              </c:pt>
              <c:pt idx="193">
                <c:v>0.46041531473069441</c:v>
              </c:pt>
              <c:pt idx="194">
                <c:v>0.46203763789746932</c:v>
              </c:pt>
              <c:pt idx="195">
                <c:v>0.43964957819597661</c:v>
              </c:pt>
              <c:pt idx="196">
                <c:v>0.43964957819597661</c:v>
              </c:pt>
              <c:pt idx="197">
                <c:v>0.39227774172615204</c:v>
              </c:pt>
              <c:pt idx="198">
                <c:v>0.39974042829331591</c:v>
              </c:pt>
              <c:pt idx="199">
                <c:v>0.43964957819597661</c:v>
              </c:pt>
              <c:pt idx="200">
                <c:v>0.46917585983127852</c:v>
              </c:pt>
              <c:pt idx="201">
                <c:v>0.48215444516547712</c:v>
              </c:pt>
              <c:pt idx="202">
                <c:v>0.49643088903309551</c:v>
              </c:pt>
              <c:pt idx="203">
                <c:v>0.50097339390006512</c:v>
              </c:pt>
              <c:pt idx="204">
                <c:v>0.4769630110317975</c:v>
              </c:pt>
              <c:pt idx="205">
                <c:v>0.46755353666450361</c:v>
              </c:pt>
              <c:pt idx="206">
                <c:v>0.50324464633354982</c:v>
              </c:pt>
              <c:pt idx="207">
                <c:v>0.53536664503569109</c:v>
              </c:pt>
              <c:pt idx="208">
                <c:v>0.5158987670343933</c:v>
              </c:pt>
              <c:pt idx="209">
                <c:v>0.46041531473069441</c:v>
              </c:pt>
              <c:pt idx="210">
                <c:v>0.4510058403634003</c:v>
              </c:pt>
              <c:pt idx="211">
                <c:v>0.45035691109669052</c:v>
              </c:pt>
              <c:pt idx="212">
                <c:v>0.43608046722907212</c:v>
              </c:pt>
              <c:pt idx="213">
                <c:v>0.41985723556132393</c:v>
              </c:pt>
              <c:pt idx="214">
                <c:v>0.48053212199870221</c:v>
              </c:pt>
              <c:pt idx="215">
                <c:v>0.47501622323166792</c:v>
              </c:pt>
              <c:pt idx="216">
                <c:v>0.43283582089552253</c:v>
              </c:pt>
              <c:pt idx="217">
                <c:v>0.43672939649578213</c:v>
              </c:pt>
              <c:pt idx="218">
                <c:v>0.40136275146009082</c:v>
              </c:pt>
              <c:pt idx="219">
                <c:v>0.41401687216093452</c:v>
              </c:pt>
              <c:pt idx="220">
                <c:v>0.44419208306294622</c:v>
              </c:pt>
              <c:pt idx="221">
                <c:v>0.40428293316028552</c:v>
              </c:pt>
              <c:pt idx="222">
                <c:v>0.41596365996106432</c:v>
              </c:pt>
              <c:pt idx="223">
                <c:v>0.43543153796236211</c:v>
              </c:pt>
              <c:pt idx="224">
                <c:v>0.41726151849448412</c:v>
              </c:pt>
              <c:pt idx="225">
                <c:v>0.37313432835820892</c:v>
              </c:pt>
              <c:pt idx="226">
                <c:v>0.33874107722258295</c:v>
              </c:pt>
              <c:pt idx="227">
                <c:v>0.32381570408825433</c:v>
              </c:pt>
              <c:pt idx="228">
                <c:v>0.42829331602855292</c:v>
              </c:pt>
              <c:pt idx="229">
                <c:v>0.39519792342634652</c:v>
              </c:pt>
              <c:pt idx="230">
                <c:v>0.38157040882543813</c:v>
              </c:pt>
              <c:pt idx="231">
                <c:v>0.46528228423101892</c:v>
              </c:pt>
              <c:pt idx="232">
                <c:v>0.4808565866320571</c:v>
              </c:pt>
              <c:pt idx="233">
                <c:v>0.41855937702790391</c:v>
              </c:pt>
              <c:pt idx="234">
                <c:v>0.41920830629461392</c:v>
              </c:pt>
              <c:pt idx="235">
                <c:v>0.40071382219338103</c:v>
              </c:pt>
              <c:pt idx="236">
                <c:v>0.40006489292667102</c:v>
              </c:pt>
              <c:pt idx="237">
                <c:v>0.38643737832576264</c:v>
              </c:pt>
              <c:pt idx="238">
                <c:v>0.40850097339390024</c:v>
              </c:pt>
              <c:pt idx="239">
                <c:v>0.47047371836469831</c:v>
              </c:pt>
              <c:pt idx="240">
                <c:v>0.4889682024659312</c:v>
              </c:pt>
              <c:pt idx="241">
                <c:v>0.50064892926671001</c:v>
              </c:pt>
              <c:pt idx="242">
                <c:v>0.55386112913692398</c:v>
              </c:pt>
              <c:pt idx="243">
                <c:v>0.546073977936405</c:v>
              </c:pt>
              <c:pt idx="244">
                <c:v>0.5081116158338741</c:v>
              </c:pt>
              <c:pt idx="245">
                <c:v>0.54153147306943561</c:v>
              </c:pt>
              <c:pt idx="246">
                <c:v>0.50648929266709941</c:v>
              </c:pt>
              <c:pt idx="247">
                <c:v>0.50454250486696961</c:v>
              </c:pt>
              <c:pt idx="248">
                <c:v>0.52271252433484761</c:v>
              </c:pt>
              <c:pt idx="249">
                <c:v>0.48539909149902671</c:v>
              </c:pt>
              <c:pt idx="250">
                <c:v>0.44938351719662561</c:v>
              </c:pt>
              <c:pt idx="251">
                <c:v>0.47274497079818301</c:v>
              </c:pt>
              <c:pt idx="252">
                <c:v>0.4828033744321869</c:v>
              </c:pt>
              <c:pt idx="253">
                <c:v>0.5051914341336794</c:v>
              </c:pt>
              <c:pt idx="254">
                <c:v>0.47728747566515262</c:v>
              </c:pt>
              <c:pt idx="255">
                <c:v>0.51265412070084371</c:v>
              </c:pt>
              <c:pt idx="256">
                <c:v>0.54834523036988969</c:v>
              </c:pt>
              <c:pt idx="257">
                <c:v>0.50843608046722899</c:v>
              </c:pt>
              <c:pt idx="258">
                <c:v>0.47047371836469831</c:v>
              </c:pt>
              <c:pt idx="259">
                <c:v>0.46658014276443871</c:v>
              </c:pt>
              <c:pt idx="260">
                <c:v>0.43997404282933172</c:v>
              </c:pt>
              <c:pt idx="261">
                <c:v>0.50973393900064901</c:v>
              </c:pt>
              <c:pt idx="262">
                <c:v>0.5158987670343933</c:v>
              </c:pt>
              <c:pt idx="263">
                <c:v>0.48247890979883201</c:v>
              </c:pt>
              <c:pt idx="264">
                <c:v>0.45781959766385483</c:v>
              </c:pt>
              <c:pt idx="265">
                <c:v>0.44386761842959133</c:v>
              </c:pt>
              <c:pt idx="266">
                <c:v>0.4419208306294613</c:v>
              </c:pt>
              <c:pt idx="267">
                <c:v>0.44646333549643091</c:v>
              </c:pt>
              <c:pt idx="268">
                <c:v>0.40752757949383533</c:v>
              </c:pt>
              <c:pt idx="269">
                <c:v>0.35788449059052563</c:v>
              </c:pt>
              <c:pt idx="270">
                <c:v>0.37086307592472423</c:v>
              </c:pt>
              <c:pt idx="271">
                <c:v>0.29266709928617773</c:v>
              </c:pt>
              <c:pt idx="272">
                <c:v>0.32186891628812453</c:v>
              </c:pt>
              <c:pt idx="273">
                <c:v>0.42180402336145351</c:v>
              </c:pt>
              <c:pt idx="274">
                <c:v>0.43024010382868272</c:v>
              </c:pt>
              <c:pt idx="275">
                <c:v>0.41563919532770943</c:v>
              </c:pt>
              <c:pt idx="276">
                <c:v>0.40071382219338103</c:v>
              </c:pt>
              <c:pt idx="277">
                <c:v>0.34133679428942232</c:v>
              </c:pt>
              <c:pt idx="278">
                <c:v>0.36307592472420525</c:v>
              </c:pt>
              <c:pt idx="279">
                <c:v>0.38351719662556771</c:v>
              </c:pt>
              <c:pt idx="280">
                <c:v>0.42180402336145351</c:v>
              </c:pt>
              <c:pt idx="281">
                <c:v>0.41726151849448412</c:v>
              </c:pt>
              <c:pt idx="282">
                <c:v>0.40947436729396491</c:v>
              </c:pt>
              <c:pt idx="283">
                <c:v>0.38351719662556771</c:v>
              </c:pt>
              <c:pt idx="284">
                <c:v>0.36210253082414035</c:v>
              </c:pt>
              <c:pt idx="285">
                <c:v>0.39292667099286183</c:v>
              </c:pt>
              <c:pt idx="286">
                <c:v>0.42310188189487352</c:v>
              </c:pt>
              <c:pt idx="287">
                <c:v>0.35918234912394542</c:v>
              </c:pt>
              <c:pt idx="288">
                <c:v>0.37475665152498383</c:v>
              </c:pt>
              <c:pt idx="289">
                <c:v>0.38059701492537323</c:v>
              </c:pt>
              <c:pt idx="290">
                <c:v>0.43056456846203761</c:v>
              </c:pt>
              <c:pt idx="291">
                <c:v>0.45327709279688522</c:v>
              </c:pt>
              <c:pt idx="292">
                <c:v>0.47047371836469831</c:v>
              </c:pt>
              <c:pt idx="293">
                <c:v>0.46333549643088912</c:v>
              </c:pt>
              <c:pt idx="294">
                <c:v>0.42342634652822841</c:v>
              </c:pt>
              <c:pt idx="295">
                <c:v>0.41109669046073982</c:v>
              </c:pt>
              <c:pt idx="296">
                <c:v>0.39325113562621672</c:v>
              </c:pt>
              <c:pt idx="297">
                <c:v>0.40136275146009082</c:v>
              </c:pt>
              <c:pt idx="298">
                <c:v>0.45554834523036991</c:v>
              </c:pt>
              <c:pt idx="299">
                <c:v>0.49675535366645041</c:v>
              </c:pt>
              <c:pt idx="300">
                <c:v>0.57657365347177159</c:v>
              </c:pt>
              <c:pt idx="301">
                <c:v>0.57949383517196629</c:v>
              </c:pt>
              <c:pt idx="302">
                <c:v>0.57040882543802729</c:v>
              </c:pt>
              <c:pt idx="303">
                <c:v>0.56067488643737828</c:v>
              </c:pt>
              <c:pt idx="304">
                <c:v>0.5519143413367944</c:v>
              </c:pt>
              <c:pt idx="305">
                <c:v>0.55158987670343929</c:v>
              </c:pt>
              <c:pt idx="306">
                <c:v>0.5337443218689164</c:v>
              </c:pt>
              <c:pt idx="307">
                <c:v>0.50973393900064901</c:v>
              </c:pt>
              <c:pt idx="308">
                <c:v>0.5178455548345231</c:v>
              </c:pt>
              <c:pt idx="309">
                <c:v>0.47242050616482811</c:v>
              </c:pt>
              <c:pt idx="310">
                <c:v>0.46560674886437381</c:v>
              </c:pt>
              <c:pt idx="311">
                <c:v>0.50227125243348492</c:v>
              </c:pt>
              <c:pt idx="312">
                <c:v>0.4779364049318624</c:v>
              </c:pt>
              <c:pt idx="313">
                <c:v>0.45327709279688522</c:v>
              </c:pt>
              <c:pt idx="314">
                <c:v>0.41207008436080472</c:v>
              </c:pt>
              <c:pt idx="315">
                <c:v>0.42212848799480862</c:v>
              </c:pt>
              <c:pt idx="316">
                <c:v>0.41499026606099942</c:v>
              </c:pt>
              <c:pt idx="317">
                <c:v>0.45392602206359522</c:v>
              </c:pt>
              <c:pt idx="318">
                <c:v>0.4802076573653471</c:v>
              </c:pt>
              <c:pt idx="319">
                <c:v>0.43608046722907212</c:v>
              </c:pt>
              <c:pt idx="320">
                <c:v>0.45068137573004563</c:v>
              </c:pt>
              <c:pt idx="321">
                <c:v>0.43056456846203761</c:v>
              </c:pt>
              <c:pt idx="322">
                <c:v>0.45230369889682032</c:v>
              </c:pt>
              <c:pt idx="323">
                <c:v>0.4558728098637248</c:v>
              </c:pt>
              <c:pt idx="324">
                <c:v>0.4841012329656067</c:v>
              </c:pt>
              <c:pt idx="325">
                <c:v>0.46463335496430891</c:v>
              </c:pt>
              <c:pt idx="326">
                <c:v>0.43770279039584703</c:v>
              </c:pt>
              <c:pt idx="327">
                <c:v>0.40006489292667102</c:v>
              </c:pt>
              <c:pt idx="328">
                <c:v>0.42310188189487352</c:v>
              </c:pt>
              <c:pt idx="329">
                <c:v>0.45781959766385483</c:v>
              </c:pt>
              <c:pt idx="330">
                <c:v>0.41271901362751451</c:v>
              </c:pt>
              <c:pt idx="331">
                <c:v>0.41531473069435432</c:v>
              </c:pt>
              <c:pt idx="332">
                <c:v>0.41369240752757941</c:v>
              </c:pt>
              <c:pt idx="333">
                <c:v>0.36112913692407522</c:v>
              </c:pt>
              <c:pt idx="334">
                <c:v>0.31181051265412085</c:v>
              </c:pt>
              <c:pt idx="335">
                <c:v>0.27644386761842954</c:v>
              </c:pt>
              <c:pt idx="336">
                <c:v>0.26898118105126545</c:v>
              </c:pt>
              <c:pt idx="337">
                <c:v>0.26606099935107075</c:v>
              </c:pt>
              <c:pt idx="338">
                <c:v>0.24789097988319275</c:v>
              </c:pt>
              <c:pt idx="339">
                <c:v>0.23977936404931866</c:v>
              </c:pt>
              <c:pt idx="340">
                <c:v>0.23880597014925375</c:v>
              </c:pt>
              <c:pt idx="341">
                <c:v>0.23556132381570416</c:v>
              </c:pt>
              <c:pt idx="342">
                <c:v>0.20571057754704758</c:v>
              </c:pt>
              <c:pt idx="343">
                <c:v>0.16645035691109666</c:v>
              </c:pt>
              <c:pt idx="344">
                <c:v>0.16060999351070726</c:v>
              </c:pt>
              <c:pt idx="345">
                <c:v>0.101881894873459</c:v>
              </c:pt>
              <c:pt idx="346">
                <c:v>0.15314730694354317</c:v>
              </c:pt>
              <c:pt idx="347">
                <c:v>0.13303049967553537</c:v>
              </c:pt>
              <c:pt idx="348">
                <c:v>0.18202465931213507</c:v>
              </c:pt>
              <c:pt idx="349">
                <c:v>0.11745619727449697</c:v>
              </c:pt>
              <c:pt idx="350">
                <c:v>0.14049318624269969</c:v>
              </c:pt>
              <c:pt idx="351">
                <c:v>0.10674886437378328</c:v>
              </c:pt>
              <c:pt idx="352">
                <c:v>8.0142764438676073E-2</c:v>
              </c:pt>
              <c:pt idx="353">
                <c:v>7.1706683971447083E-2</c:v>
              </c:pt>
              <c:pt idx="354">
                <c:v>0.10966904607397798</c:v>
              </c:pt>
              <c:pt idx="355">
                <c:v>7.8520441271901387E-2</c:v>
              </c:pt>
              <c:pt idx="356">
                <c:v>1.7196625567813095E-2</c:v>
              </c:pt>
              <c:pt idx="357">
                <c:v>8.7605451005841051E-3</c:v>
              </c:pt>
              <c:pt idx="358">
                <c:v>-9.0850097339389979E-3</c:v>
              </c:pt>
              <c:pt idx="359">
                <c:v>-1.8170019467877885E-2</c:v>
              </c:pt>
              <c:pt idx="360">
                <c:v>2.2063595068137598E-2</c:v>
              </c:pt>
              <c:pt idx="361">
                <c:v>4.99675535366646E-2</c:v>
              </c:pt>
              <c:pt idx="362">
                <c:v>3.89357560025958E-2</c:v>
              </c:pt>
              <c:pt idx="363">
                <c:v>6.1323815704088291E-2</c:v>
              </c:pt>
              <c:pt idx="364">
                <c:v>4.250486696950051E-2</c:v>
              </c:pt>
              <c:pt idx="365">
                <c:v>8.1765087605450981E-2</c:v>
              </c:pt>
              <c:pt idx="366">
                <c:v>8.825438027255017E-2</c:v>
              </c:pt>
              <c:pt idx="367">
                <c:v>6.0025957170668498E-2</c:v>
              </c:pt>
              <c:pt idx="368">
                <c:v>3.9260220635950693E-2</c:v>
              </c:pt>
              <c:pt idx="369">
                <c:v>3.9260220635950693E-2</c:v>
              </c:pt>
              <c:pt idx="370">
                <c:v>4.5100584036340097E-2</c:v>
              </c:pt>
              <c:pt idx="371">
                <c:v>2.3361453601557391E-2</c:v>
              </c:pt>
              <c:pt idx="372">
                <c:v>1.8170019467877996E-2</c:v>
              </c:pt>
              <c:pt idx="373">
                <c:v>2.3685918234912506E-2</c:v>
              </c:pt>
              <c:pt idx="374">
                <c:v>7.9493835171966287E-2</c:v>
              </c:pt>
              <c:pt idx="375">
                <c:v>8.4685269305645683E-2</c:v>
              </c:pt>
              <c:pt idx="376">
                <c:v>9.2147955872809995E-2</c:v>
              </c:pt>
              <c:pt idx="377">
                <c:v>0.11291369240752758</c:v>
              </c:pt>
              <c:pt idx="378">
                <c:v>6.5217391304347894E-2</c:v>
              </c:pt>
              <c:pt idx="379">
                <c:v>6.4568462037638108E-2</c:v>
              </c:pt>
              <c:pt idx="380">
                <c:v>8.89033095392604E-2</c:v>
              </c:pt>
              <c:pt idx="381">
                <c:v>9.8961713173264076E-2</c:v>
              </c:pt>
              <c:pt idx="382">
                <c:v>9.6041531473069597E-2</c:v>
              </c:pt>
              <c:pt idx="383">
                <c:v>0.11615833874107717</c:v>
              </c:pt>
              <c:pt idx="384">
                <c:v>8.3387410772225889E-2</c:v>
              </c:pt>
              <c:pt idx="385">
                <c:v>0.12621674237508129</c:v>
              </c:pt>
              <c:pt idx="386">
                <c:v>0.10350421804023369</c:v>
              </c:pt>
              <c:pt idx="387">
                <c:v>8.5658663205710583E-2</c:v>
              </c:pt>
              <c:pt idx="388">
                <c:v>7.9169370538611394E-2</c:v>
              </c:pt>
              <c:pt idx="389">
                <c:v>4.6722907203115005E-2</c:v>
              </c:pt>
              <c:pt idx="390">
                <c:v>4.1855937702790502E-2</c:v>
              </c:pt>
              <c:pt idx="391">
                <c:v>2.7255029201817216E-2</c:v>
              </c:pt>
              <c:pt idx="392">
                <c:v>2.5632706035042307E-2</c:v>
              </c:pt>
              <c:pt idx="393">
                <c:v>-2.0765736534717694E-2</c:v>
              </c:pt>
              <c:pt idx="394">
                <c:v>-6.6190785204412683E-2</c:v>
              </c:pt>
              <c:pt idx="395">
                <c:v>-3.0499675535366588E-2</c:v>
              </c:pt>
              <c:pt idx="396">
                <c:v>-1.5574302401038298E-2</c:v>
              </c:pt>
              <c:pt idx="397">
                <c:v>-1.94678780012979E-2</c:v>
              </c:pt>
              <c:pt idx="398">
                <c:v>5.8403634003894034E-3</c:v>
              </c:pt>
              <c:pt idx="399">
                <c:v>3.2446463335495945E-3</c:v>
              </c:pt>
              <c:pt idx="400">
                <c:v>4.54250486696961E-3</c:v>
              </c:pt>
              <c:pt idx="401">
                <c:v>2.8877352368591902E-2</c:v>
              </c:pt>
              <c:pt idx="402">
                <c:v>3.7313432835820892E-2</c:v>
              </c:pt>
              <c:pt idx="403">
                <c:v>5.4185593770279095E-2</c:v>
              </c:pt>
              <c:pt idx="404">
                <c:v>8.4685269305645683E-2</c:v>
              </c:pt>
              <c:pt idx="405">
                <c:v>0.10253082414016879</c:v>
              </c:pt>
              <c:pt idx="406">
                <c:v>0.10577547047371838</c:v>
              </c:pt>
              <c:pt idx="407">
                <c:v>0.17942894224529526</c:v>
              </c:pt>
              <c:pt idx="408">
                <c:v>0.14146658014276459</c:v>
              </c:pt>
              <c:pt idx="409">
                <c:v>0.15444516547696319</c:v>
              </c:pt>
              <c:pt idx="410">
                <c:v>0.12134977287475679</c:v>
              </c:pt>
              <c:pt idx="411">
                <c:v>0.14016872160934457</c:v>
              </c:pt>
              <c:pt idx="412">
                <c:v>0.14892926670992868</c:v>
              </c:pt>
              <c:pt idx="413">
                <c:v>0.13951979234263456</c:v>
              </c:pt>
              <c:pt idx="414">
                <c:v>0.12686567164179108</c:v>
              </c:pt>
              <c:pt idx="415">
                <c:v>0.13400389357560027</c:v>
              </c:pt>
              <c:pt idx="416">
                <c:v>0.14892926670992868</c:v>
              </c:pt>
              <c:pt idx="417">
                <c:v>0.19110966904607407</c:v>
              </c:pt>
              <c:pt idx="418">
                <c:v>0.14763140817650866</c:v>
              </c:pt>
              <c:pt idx="419">
                <c:v>0.17261518494484096</c:v>
              </c:pt>
              <c:pt idx="420">
                <c:v>0.22452952628163536</c:v>
              </c:pt>
              <c:pt idx="421">
                <c:v>0.26184295911745625</c:v>
              </c:pt>
              <c:pt idx="422">
                <c:v>0.29461388708630754</c:v>
              </c:pt>
              <c:pt idx="423">
                <c:v>0.25665152498377686</c:v>
              </c:pt>
              <c:pt idx="424">
                <c:v>0.24075275794938356</c:v>
              </c:pt>
              <c:pt idx="425">
                <c:v>0.23750811161583374</c:v>
              </c:pt>
              <c:pt idx="426">
                <c:v>0.23556132381570416</c:v>
              </c:pt>
              <c:pt idx="427">
                <c:v>0.20246593121349776</c:v>
              </c:pt>
              <c:pt idx="428">
                <c:v>0.19370538611291366</c:v>
              </c:pt>
              <c:pt idx="429">
                <c:v>0.17326411421155097</c:v>
              </c:pt>
              <c:pt idx="430">
                <c:v>0.18397144711226465</c:v>
              </c:pt>
              <c:pt idx="431">
                <c:v>0.19759896171317348</c:v>
              </c:pt>
              <c:pt idx="432">
                <c:v>0.16515249837767687</c:v>
              </c:pt>
              <c:pt idx="433">
                <c:v>0.15509409474367297</c:v>
              </c:pt>
              <c:pt idx="434">
                <c:v>0.18267358857884486</c:v>
              </c:pt>
              <c:pt idx="435">
                <c:v>0.18883841661258916</c:v>
              </c:pt>
              <c:pt idx="436">
                <c:v>0.17391304347826098</c:v>
              </c:pt>
              <c:pt idx="437">
                <c:v>0.15541855937702809</c:v>
              </c:pt>
              <c:pt idx="438">
                <c:v>0.20376378974691756</c:v>
              </c:pt>
              <c:pt idx="439">
                <c:v>0.18754055807916936</c:v>
              </c:pt>
              <c:pt idx="440">
                <c:v>0.19987021414665818</c:v>
              </c:pt>
              <c:pt idx="441">
                <c:v>0.21155094094743676</c:v>
              </c:pt>
              <c:pt idx="442">
                <c:v>0.15509409474367297</c:v>
              </c:pt>
              <c:pt idx="443">
                <c:v>0.1310837118754058</c:v>
              </c:pt>
              <c:pt idx="444">
                <c:v>0.16320571057754707</c:v>
              </c:pt>
              <c:pt idx="445">
                <c:v>0.14795587280986378</c:v>
              </c:pt>
              <c:pt idx="446">
                <c:v>0.12751460090850109</c:v>
              </c:pt>
              <c:pt idx="447">
                <c:v>0.10123296560674877</c:v>
              </c:pt>
              <c:pt idx="448">
                <c:v>0.101881894873459</c:v>
              </c:pt>
              <c:pt idx="449">
                <c:v>0.10642439974042839</c:v>
              </c:pt>
              <c:pt idx="450">
                <c:v>0.14373783257624928</c:v>
              </c:pt>
              <c:pt idx="451">
                <c:v>0.13465282284231028</c:v>
              </c:pt>
              <c:pt idx="452">
                <c:v>0.16904607397793647</c:v>
              </c:pt>
              <c:pt idx="453">
                <c:v>0.19143413367942896</c:v>
              </c:pt>
              <c:pt idx="454">
                <c:v>0.18494484101232955</c:v>
              </c:pt>
              <c:pt idx="455">
                <c:v>0.23621025308241417</c:v>
              </c:pt>
              <c:pt idx="456">
                <c:v>0.23458792991563926</c:v>
              </c:pt>
              <c:pt idx="457">
                <c:v>0.27255029201816994</c:v>
              </c:pt>
              <c:pt idx="458">
                <c:v>0.25502920181700195</c:v>
              </c:pt>
              <c:pt idx="459">
                <c:v>0.30434782608695654</c:v>
              </c:pt>
              <c:pt idx="460">
                <c:v>0.33192731992212843</c:v>
              </c:pt>
              <c:pt idx="461">
                <c:v>0.31440622972096044</c:v>
              </c:pt>
              <c:pt idx="462">
                <c:v>0.27125243348475014</c:v>
              </c:pt>
              <c:pt idx="463">
                <c:v>0.26022063595068134</c:v>
              </c:pt>
              <c:pt idx="464">
                <c:v>0.27676833225178465</c:v>
              </c:pt>
              <c:pt idx="465">
                <c:v>0.24886437378325765</c:v>
              </c:pt>
              <c:pt idx="466">
                <c:v>0.27092796885139525</c:v>
              </c:pt>
              <c:pt idx="467">
                <c:v>0.24659312134977296</c:v>
              </c:pt>
              <c:pt idx="468">
                <c:v>0.23199221284879945</c:v>
              </c:pt>
              <c:pt idx="469">
                <c:v>0.22809863724853985</c:v>
              </c:pt>
              <c:pt idx="470">
                <c:v>0.23718364698247907</c:v>
              </c:pt>
              <c:pt idx="471">
                <c:v>0.22777417261518496</c:v>
              </c:pt>
              <c:pt idx="472">
                <c:v>0.20960415314730696</c:v>
              </c:pt>
              <c:pt idx="473">
                <c:v>0.23945489941596376</c:v>
              </c:pt>
              <c:pt idx="474">
                <c:v>0.21284879948085678</c:v>
              </c:pt>
              <c:pt idx="475">
                <c:v>0.21998702141466575</c:v>
              </c:pt>
              <c:pt idx="476">
                <c:v>0.21641791044776126</c:v>
              </c:pt>
              <c:pt idx="477">
                <c:v>0.20571057754704758</c:v>
              </c:pt>
              <c:pt idx="478">
                <c:v>0.20700843608046737</c:v>
              </c:pt>
              <c:pt idx="479">
                <c:v>0.25275794938351726</c:v>
              </c:pt>
              <c:pt idx="480">
                <c:v>0.23523685918234905</c:v>
              </c:pt>
              <c:pt idx="481">
                <c:v>0.23199221284879945</c:v>
              </c:pt>
              <c:pt idx="482">
                <c:v>0.23588578844905905</c:v>
              </c:pt>
              <c:pt idx="483">
                <c:v>0.24594419208306295</c:v>
              </c:pt>
              <c:pt idx="484">
                <c:v>0.22777417261518496</c:v>
              </c:pt>
              <c:pt idx="485">
                <c:v>0.21641791044776126</c:v>
              </c:pt>
              <c:pt idx="486">
                <c:v>0.21998702141466575</c:v>
              </c:pt>
              <c:pt idx="487">
                <c:v>0.18559377027903956</c:v>
              </c:pt>
              <c:pt idx="488">
                <c:v>0.17845554834523036</c:v>
              </c:pt>
              <c:pt idx="489">
                <c:v>0.14925373134328357</c:v>
              </c:pt>
              <c:pt idx="490">
                <c:v>0.15931213497728747</c:v>
              </c:pt>
              <c:pt idx="491">
                <c:v>0.18786502271252448</c:v>
              </c:pt>
              <c:pt idx="492">
                <c:v>0.17001946787800137</c:v>
              </c:pt>
              <c:pt idx="493">
                <c:v>0.18818948734587937</c:v>
              </c:pt>
              <c:pt idx="494">
                <c:v>0.18494484101232955</c:v>
              </c:pt>
              <c:pt idx="495">
                <c:v>0.20311486048020777</c:v>
              </c:pt>
              <c:pt idx="496">
                <c:v>0.26443867618429584</c:v>
              </c:pt>
              <c:pt idx="497">
                <c:v>0.23718364698247907</c:v>
              </c:pt>
              <c:pt idx="498">
                <c:v>0.20408825438027267</c:v>
              </c:pt>
              <c:pt idx="499">
                <c:v>0.18591823491239468</c:v>
              </c:pt>
              <c:pt idx="500">
                <c:v>0.19662556781310836</c:v>
              </c:pt>
              <c:pt idx="501">
                <c:v>0.21349772874756656</c:v>
              </c:pt>
              <c:pt idx="502">
                <c:v>0.19987021414665818</c:v>
              </c:pt>
              <c:pt idx="503">
                <c:v>0.15152498377676826</c:v>
              </c:pt>
              <c:pt idx="504">
                <c:v>0.11615833874107717</c:v>
              </c:pt>
              <c:pt idx="505">
                <c:v>0.11421155094094737</c:v>
              </c:pt>
              <c:pt idx="506">
                <c:v>9.0525632706035086E-2</c:v>
              </c:pt>
              <c:pt idx="507">
                <c:v>8.9876703439325079E-2</c:v>
              </c:pt>
              <c:pt idx="508">
                <c:v>9.9610642439974084E-2</c:v>
              </c:pt>
              <c:pt idx="509">
                <c:v>7.4951330304996899E-2</c:v>
              </c:pt>
              <c:pt idx="510">
                <c:v>6.1648280337443184E-2</c:v>
              </c:pt>
              <c:pt idx="511">
                <c:v>4.4776119402985204E-2</c:v>
              </c:pt>
              <c:pt idx="512">
                <c:v>5.4510058403633987E-2</c:v>
              </c:pt>
              <c:pt idx="513">
                <c:v>4.5100584036340097E-2</c:v>
              </c:pt>
              <c:pt idx="514">
                <c:v>5.3536664503569087E-2</c:v>
              </c:pt>
              <c:pt idx="515">
                <c:v>5.6456846203764011E-2</c:v>
              </c:pt>
              <c:pt idx="516">
                <c:v>4.9643088903309485E-2</c:v>
              </c:pt>
              <c:pt idx="517">
                <c:v>3.3744321868916405E-2</c:v>
              </c:pt>
              <c:pt idx="518">
                <c:v>3.0175210902011695E-2</c:v>
              </c:pt>
              <c:pt idx="519">
                <c:v>3.4068786502271298E-2</c:v>
              </c:pt>
              <c:pt idx="520">
                <c:v>5.0940947436729278E-2</c:v>
              </c:pt>
              <c:pt idx="521">
                <c:v>4.2180402336144951E-3</c:v>
              </c:pt>
              <c:pt idx="522">
                <c:v>7.4626865671643117E-3</c:v>
              </c:pt>
              <c:pt idx="523">
                <c:v>-1.0707332900713906E-2</c:v>
              </c:pt>
              <c:pt idx="524">
                <c:v>2.5632706035042307E-2</c:v>
              </c:pt>
              <c:pt idx="525">
                <c:v>5.0292018170019492E-2</c:v>
              </c:pt>
              <c:pt idx="526">
                <c:v>5.7754704737183582E-2</c:v>
              </c:pt>
              <c:pt idx="527">
                <c:v>5.0292018170019492E-2</c:v>
              </c:pt>
              <c:pt idx="528">
                <c:v>5.8728098637248705E-2</c:v>
              </c:pt>
              <c:pt idx="529">
                <c:v>4.7696301103179684E-2</c:v>
              </c:pt>
              <c:pt idx="530">
                <c:v>2.4659312134977407E-2</c:v>
              </c:pt>
              <c:pt idx="531">
                <c:v>6.8462037637897488E-2</c:v>
              </c:pt>
              <c:pt idx="532">
                <c:v>6.7813108371187703E-2</c:v>
              </c:pt>
              <c:pt idx="533">
                <c:v>8.3387410772225889E-2</c:v>
              </c:pt>
              <c:pt idx="534">
                <c:v>6.9110966904607496E-2</c:v>
              </c:pt>
              <c:pt idx="535">
                <c:v>4.7047371836469898E-2</c:v>
              </c:pt>
              <c:pt idx="536">
                <c:v>6.3919532770927878E-2</c:v>
              </c:pt>
              <c:pt idx="537">
                <c:v>4.7047371836469898E-2</c:v>
              </c:pt>
              <c:pt idx="538">
                <c:v>4.3153796236210296E-2</c:v>
              </c:pt>
              <c:pt idx="539">
                <c:v>3.7637897469176007E-2</c:v>
              </c:pt>
              <c:pt idx="540">
                <c:v>2.4010382868267399E-2</c:v>
              </c:pt>
              <c:pt idx="541">
                <c:v>-1.94678780012979E-2</c:v>
              </c:pt>
              <c:pt idx="542">
                <c:v>-3.1473069435431489E-2</c:v>
              </c:pt>
              <c:pt idx="543">
                <c:v>-3.3744321868916183E-2</c:v>
              </c:pt>
              <c:pt idx="544">
                <c:v>-4.6073977936404886E-2</c:v>
              </c:pt>
              <c:pt idx="545">
                <c:v>-4.3153796236210296E-2</c:v>
              </c:pt>
              <c:pt idx="546">
                <c:v>-4.2504866969500177E-2</c:v>
              </c:pt>
              <c:pt idx="547">
                <c:v>-4.8669695003244695E-2</c:v>
              </c:pt>
              <c:pt idx="548">
                <c:v>-7.4626865671642006E-3</c:v>
              </c:pt>
              <c:pt idx="549">
                <c:v>-7.1382219338091968E-3</c:v>
              </c:pt>
              <c:pt idx="550">
                <c:v>-1.5249837767683294E-2</c:v>
              </c:pt>
              <c:pt idx="551">
                <c:v>-1.492537313432829E-2</c:v>
              </c:pt>
              <c:pt idx="552">
                <c:v>-1.7845554834522992E-2</c:v>
              </c:pt>
              <c:pt idx="553">
                <c:v>-4.8669695003245028E-3</c:v>
              </c:pt>
              <c:pt idx="554">
                <c:v>-9.0850097339389979E-3</c:v>
              </c:pt>
              <c:pt idx="555">
                <c:v>-2.0441271901362801E-2</c:v>
              </c:pt>
              <c:pt idx="556">
                <c:v>-1.7521090201167988E-2</c:v>
              </c:pt>
              <c:pt idx="557">
                <c:v>-1.5249837767683294E-2</c:v>
              </c:pt>
              <c:pt idx="558">
                <c:v>-4.3478260869565188E-2</c:v>
              </c:pt>
              <c:pt idx="559">
                <c:v>-5.0940947436729389E-2</c:v>
              </c:pt>
              <c:pt idx="560">
                <c:v>-1.6547696301103088E-2</c:v>
              </c:pt>
              <c:pt idx="561">
                <c:v>-2.2063595068137598E-2</c:v>
              </c:pt>
              <c:pt idx="562">
                <c:v>-1.9792342634652682E-2</c:v>
              </c:pt>
              <c:pt idx="563">
                <c:v>-6.4892926670993001E-3</c:v>
              </c:pt>
              <c:pt idx="564">
                <c:v>2.6930564568462101E-2</c:v>
              </c:pt>
              <c:pt idx="565">
                <c:v>2.9850746268656581E-2</c:v>
              </c:pt>
              <c:pt idx="566">
                <c:v>8.6956521739130377E-2</c:v>
              </c:pt>
              <c:pt idx="567">
                <c:v>2.6606099935106986E-2</c:v>
              </c:pt>
              <c:pt idx="568">
                <c:v>4.8669695003245028E-3</c:v>
              </c:pt>
              <c:pt idx="569">
                <c:v>-1.9143413367942785E-2</c:v>
              </c:pt>
              <c:pt idx="570">
                <c:v>-3.4393251135626079E-2</c:v>
              </c:pt>
              <c:pt idx="571">
                <c:v>-2.1090201168072698E-2</c:v>
              </c:pt>
              <c:pt idx="572">
                <c:v>-3.1473069435431489E-2</c:v>
              </c:pt>
              <c:pt idx="573">
                <c:v>-4.4776119402985093E-2</c:v>
              </c:pt>
              <c:pt idx="574">
                <c:v>-5.1589876703439286E-2</c:v>
              </c:pt>
              <c:pt idx="575">
                <c:v>-3.2446463335496389E-2</c:v>
              </c:pt>
              <c:pt idx="576">
                <c:v>-3.4717715768981194E-2</c:v>
              </c:pt>
              <c:pt idx="577">
                <c:v>-5.0292018170019492E-2</c:v>
              </c:pt>
              <c:pt idx="578">
                <c:v>-5.6456846203763678E-2</c:v>
              </c:pt>
              <c:pt idx="579">
                <c:v>-5.2238805970149182E-2</c:v>
              </c:pt>
              <c:pt idx="580">
                <c:v>-4.2829331602855292E-2</c:v>
              </c:pt>
              <c:pt idx="581">
                <c:v>-4.1531473069435498E-2</c:v>
              </c:pt>
              <c:pt idx="582">
                <c:v>-3.1148604802076485E-2</c:v>
              </c:pt>
              <c:pt idx="583">
                <c:v>5.1914341336793957E-3</c:v>
              </c:pt>
              <c:pt idx="584">
                <c:v>3.2446463335511488E-4</c:v>
              </c:pt>
              <c:pt idx="585">
                <c:v>1.9143413367942896E-2</c:v>
              </c:pt>
              <c:pt idx="586">
                <c:v>2.5632706035042307E-2</c:v>
              </c:pt>
              <c:pt idx="587">
                <c:v>6.3919532770927878E-2</c:v>
              </c:pt>
              <c:pt idx="588">
                <c:v>7.235561323815709E-2</c:v>
              </c:pt>
              <c:pt idx="589">
                <c:v>7.6249188838416693E-2</c:v>
              </c:pt>
              <c:pt idx="590">
                <c:v>9.1174561972745094E-2</c:v>
              </c:pt>
              <c:pt idx="591">
                <c:v>5.3212199870214194E-2</c:v>
              </c:pt>
              <c:pt idx="592">
                <c:v>4.6073977936404997E-2</c:v>
              </c:pt>
              <c:pt idx="593">
                <c:v>4.4451654769630089E-2</c:v>
              </c:pt>
              <c:pt idx="594">
                <c:v>3.2446463335496389E-2</c:v>
              </c:pt>
              <c:pt idx="595">
                <c:v>8.5658663205710583E-2</c:v>
              </c:pt>
              <c:pt idx="596">
                <c:v>3.6988968202465999E-2</c:v>
              </c:pt>
              <c:pt idx="597">
                <c:v>7.3004542504866876E-2</c:v>
              </c:pt>
              <c:pt idx="598">
                <c:v>0.10902011680726797</c:v>
              </c:pt>
              <c:pt idx="599">
                <c:v>0.12719013627514597</c:v>
              </c:pt>
              <c:pt idx="600">
                <c:v>0.10804672290720307</c:v>
              </c:pt>
              <c:pt idx="601">
                <c:v>0.13140817650876047</c:v>
              </c:pt>
              <c:pt idx="602">
                <c:v>0.16028552887735259</c:v>
              </c:pt>
              <c:pt idx="603">
                <c:v>0.13238157040882559</c:v>
              </c:pt>
              <c:pt idx="604">
                <c:v>0.15931213497728747</c:v>
              </c:pt>
              <c:pt idx="605">
                <c:v>0.14503569110966907</c:v>
              </c:pt>
              <c:pt idx="606">
                <c:v>0.17326411421155097</c:v>
              </c:pt>
              <c:pt idx="607">
                <c:v>0.14276443867618438</c:v>
              </c:pt>
              <c:pt idx="608">
                <c:v>0.10934458144062287</c:v>
              </c:pt>
              <c:pt idx="609">
                <c:v>0.15444516547696319</c:v>
              </c:pt>
              <c:pt idx="610">
                <c:v>0.14568462037637908</c:v>
              </c:pt>
              <c:pt idx="611">
                <c:v>0.15931213497728747</c:v>
              </c:pt>
              <c:pt idx="612">
                <c:v>0.15931213497728747</c:v>
              </c:pt>
              <c:pt idx="613">
                <c:v>0.16612589227774177</c:v>
              </c:pt>
              <c:pt idx="614">
                <c:v>0.19175859831278408</c:v>
              </c:pt>
              <c:pt idx="615">
                <c:v>0.18170019467877996</c:v>
              </c:pt>
              <c:pt idx="616">
                <c:v>0.26541207008436074</c:v>
              </c:pt>
              <c:pt idx="617">
                <c:v>0.25827384815055177</c:v>
              </c:pt>
              <c:pt idx="618">
                <c:v>0.22582738481505515</c:v>
              </c:pt>
              <c:pt idx="619">
                <c:v>0.25794938351719665</c:v>
              </c:pt>
              <c:pt idx="620">
                <c:v>0.20214146658014287</c:v>
              </c:pt>
              <c:pt idx="621">
                <c:v>0.20376378974691756</c:v>
              </c:pt>
              <c:pt idx="622">
                <c:v>0.20149253731343286</c:v>
              </c:pt>
              <c:pt idx="623">
                <c:v>0.25892277741726155</c:v>
              </c:pt>
              <c:pt idx="624">
                <c:v>0.24042829331602866</c:v>
              </c:pt>
              <c:pt idx="625">
                <c:v>0.26314081765087605</c:v>
              </c:pt>
              <c:pt idx="626">
                <c:v>0.29850746268656714</c:v>
              </c:pt>
              <c:pt idx="627">
                <c:v>0.30953926022063616</c:v>
              </c:pt>
              <c:pt idx="628">
                <c:v>0.35983127839065565</c:v>
              </c:pt>
              <c:pt idx="629">
                <c:v>0.31343283582089554</c:v>
              </c:pt>
              <c:pt idx="630">
                <c:v>0.23685918234912395</c:v>
              </c:pt>
              <c:pt idx="631">
                <c:v>0.25632706035042174</c:v>
              </c:pt>
              <c:pt idx="632">
                <c:v>0.25113562621674257</c:v>
              </c:pt>
              <c:pt idx="633">
                <c:v>0.26119402985074625</c:v>
              </c:pt>
              <c:pt idx="634">
                <c:v>0.28325762491888384</c:v>
              </c:pt>
              <c:pt idx="635">
                <c:v>0.28487994808565875</c:v>
              </c:pt>
              <c:pt idx="636">
                <c:v>0.22193380921479577</c:v>
              </c:pt>
              <c:pt idx="637">
                <c:v>0.23393900064892925</c:v>
              </c:pt>
              <c:pt idx="638">
                <c:v>0.20863075924724206</c:v>
              </c:pt>
              <c:pt idx="639">
                <c:v>0.20408825438027267</c:v>
              </c:pt>
              <c:pt idx="640">
                <c:v>0.18624269954574957</c:v>
              </c:pt>
              <c:pt idx="641">
                <c:v>0.17715768981181057</c:v>
              </c:pt>
              <c:pt idx="642">
                <c:v>0.19467878001297856</c:v>
              </c:pt>
              <c:pt idx="643">
                <c:v>0.17553536664503566</c:v>
              </c:pt>
              <c:pt idx="644">
                <c:v>0.19435431537962367</c:v>
              </c:pt>
              <c:pt idx="645">
                <c:v>0.16807268007787157</c:v>
              </c:pt>
              <c:pt idx="646">
                <c:v>0.20214146658014287</c:v>
              </c:pt>
              <c:pt idx="647">
                <c:v>0.16288124594419195</c:v>
              </c:pt>
              <c:pt idx="648">
                <c:v>0.16774821544451646</c:v>
              </c:pt>
              <c:pt idx="649">
                <c:v>0.20149253731343286</c:v>
              </c:pt>
              <c:pt idx="650">
                <c:v>0.24756651524983786</c:v>
              </c:pt>
              <c:pt idx="651">
                <c:v>0.25210902011680725</c:v>
              </c:pt>
              <c:pt idx="652">
                <c:v>0.22939649578195964</c:v>
              </c:pt>
              <c:pt idx="653">
                <c:v>0.21317326411421145</c:v>
              </c:pt>
              <c:pt idx="654">
                <c:v>0.25794938351719665</c:v>
              </c:pt>
              <c:pt idx="655">
                <c:v>0.22809863724853985</c:v>
              </c:pt>
              <c:pt idx="656">
                <c:v>0.25892277741726155</c:v>
              </c:pt>
              <c:pt idx="657">
                <c:v>0.25924724205061667</c:v>
              </c:pt>
              <c:pt idx="658">
                <c:v>0.26022063595068134</c:v>
              </c:pt>
              <c:pt idx="659">
                <c:v>0.24561972744970806</c:v>
              </c:pt>
              <c:pt idx="660">
                <c:v>0.22972096041531476</c:v>
              </c:pt>
              <c:pt idx="661">
                <c:v>0.22128487994808554</c:v>
              </c:pt>
              <c:pt idx="662">
                <c:v>0.23750811161583374</c:v>
              </c:pt>
              <c:pt idx="663">
                <c:v>0.22517845554834537</c:v>
              </c:pt>
              <c:pt idx="664">
                <c:v>0.27384815055158995</c:v>
              </c:pt>
              <c:pt idx="665">
                <c:v>0.26930564568462034</c:v>
              </c:pt>
              <c:pt idx="666">
                <c:v>0.25243348475016236</c:v>
              </c:pt>
              <c:pt idx="667">
                <c:v>0.21382219338092168</c:v>
              </c:pt>
              <c:pt idx="668">
                <c:v>0.22842310188189496</c:v>
              </c:pt>
              <c:pt idx="669">
                <c:v>0.23848150551589886</c:v>
              </c:pt>
              <c:pt idx="670">
                <c:v>0.24334847501622314</c:v>
              </c:pt>
              <c:pt idx="671">
                <c:v>0.28715120051914345</c:v>
              </c:pt>
              <c:pt idx="672">
                <c:v>0.25794938351719665</c:v>
              </c:pt>
              <c:pt idx="673">
                <c:v>0.23945489941596376</c:v>
              </c:pt>
              <c:pt idx="674">
                <c:v>0.23361453601557436</c:v>
              </c:pt>
              <c:pt idx="675">
                <c:v>0.25924724205061667</c:v>
              </c:pt>
              <c:pt idx="676">
                <c:v>0.25470473718364706</c:v>
              </c:pt>
              <c:pt idx="677">
                <c:v>0.27092796885139525</c:v>
              </c:pt>
              <c:pt idx="678">
                <c:v>0.25762491888384176</c:v>
              </c:pt>
              <c:pt idx="679">
                <c:v>0.28098637248539915</c:v>
              </c:pt>
              <c:pt idx="680">
                <c:v>0.26541207008436074</c:v>
              </c:pt>
              <c:pt idx="681">
                <c:v>0.26184295911745625</c:v>
              </c:pt>
              <c:pt idx="682">
                <c:v>0.28715120051914345</c:v>
              </c:pt>
              <c:pt idx="683">
                <c:v>0.24205061648280335</c:v>
              </c:pt>
              <c:pt idx="684">
                <c:v>0.26119402985074625</c:v>
              </c:pt>
              <c:pt idx="685">
                <c:v>0.26800778715120055</c:v>
              </c:pt>
              <c:pt idx="686">
                <c:v>0.24367293964957826</c:v>
              </c:pt>
              <c:pt idx="687">
                <c:v>0.24172615184944846</c:v>
              </c:pt>
              <c:pt idx="688">
                <c:v>0.18656716417910446</c:v>
              </c:pt>
              <c:pt idx="689">
                <c:v>0.18007787151200527</c:v>
              </c:pt>
              <c:pt idx="690">
                <c:v>0.18786502271252448</c:v>
              </c:pt>
              <c:pt idx="691">
                <c:v>0.18364698247890998</c:v>
              </c:pt>
              <c:pt idx="692">
                <c:v>0.20506164828033735</c:v>
              </c:pt>
              <c:pt idx="693">
                <c:v>0.19954574951330306</c:v>
              </c:pt>
              <c:pt idx="694">
                <c:v>0.20473718364698246</c:v>
              </c:pt>
              <c:pt idx="695">
                <c:v>0.22031148604802087</c:v>
              </c:pt>
              <c:pt idx="696">
                <c:v>0.23718364698247907</c:v>
              </c:pt>
              <c:pt idx="697">
                <c:v>0.22550292018170026</c:v>
              </c:pt>
              <c:pt idx="698">
                <c:v>0.24464633354964316</c:v>
              </c:pt>
              <c:pt idx="699">
                <c:v>0.28325762491888384</c:v>
              </c:pt>
              <c:pt idx="700">
                <c:v>0.32121998702141474</c:v>
              </c:pt>
              <c:pt idx="701">
                <c:v>0.34166125892277743</c:v>
              </c:pt>
              <c:pt idx="702">
                <c:v>0.37897469175859833</c:v>
              </c:pt>
              <c:pt idx="703">
                <c:v>0.36988968202465933</c:v>
              </c:pt>
              <c:pt idx="704">
                <c:v>0.38578844905905263</c:v>
              </c:pt>
              <c:pt idx="705">
                <c:v>0.39292667099286183</c:v>
              </c:pt>
              <c:pt idx="706">
                <c:v>0.42991563919532783</c:v>
              </c:pt>
              <c:pt idx="707">
                <c:v>0.45781959766385483</c:v>
              </c:pt>
              <c:pt idx="708">
                <c:v>0.50259571706683981</c:v>
              </c:pt>
              <c:pt idx="709">
                <c:v>0.53634003893575599</c:v>
              </c:pt>
              <c:pt idx="710">
                <c:v>0.60902011680726797</c:v>
              </c:pt>
              <c:pt idx="711">
                <c:v>0.55645684620376379</c:v>
              </c:pt>
              <c:pt idx="712">
                <c:v>0.56651524983776769</c:v>
              </c:pt>
              <c:pt idx="713">
                <c:v>0.50324464633354982</c:v>
              </c:pt>
              <c:pt idx="714">
                <c:v>0.4568462037637897</c:v>
              </c:pt>
              <c:pt idx="715">
                <c:v>0.48247890979883201</c:v>
              </c:pt>
              <c:pt idx="716">
                <c:v>0.5051914341336794</c:v>
              </c:pt>
              <c:pt idx="717">
                <c:v>0.49643088903309551</c:v>
              </c:pt>
              <c:pt idx="718">
                <c:v>0.51557430240103841</c:v>
              </c:pt>
              <c:pt idx="719">
                <c:v>0.43186242699545763</c:v>
              </c:pt>
              <c:pt idx="720">
                <c:v>0.42147955872809884</c:v>
              </c:pt>
              <c:pt idx="721">
                <c:v>0.35399091499026625</c:v>
              </c:pt>
              <c:pt idx="722">
                <c:v>0.33614536015574314</c:v>
              </c:pt>
              <c:pt idx="723">
                <c:v>0.30240103828682674</c:v>
              </c:pt>
              <c:pt idx="724">
                <c:v>0.29136924075275794</c:v>
              </c:pt>
              <c:pt idx="725">
                <c:v>0.29948085658663204</c:v>
              </c:pt>
              <c:pt idx="726">
                <c:v>0.32186891628812453</c:v>
              </c:pt>
              <c:pt idx="727">
                <c:v>0.32641142115509414</c:v>
              </c:pt>
              <c:pt idx="728">
                <c:v>0.30045425048669694</c:v>
              </c:pt>
              <c:pt idx="729">
                <c:v>0.31635301752109024</c:v>
              </c:pt>
              <c:pt idx="730">
                <c:v>0.30597014925373145</c:v>
              </c:pt>
              <c:pt idx="731">
                <c:v>0.29493835171966265</c:v>
              </c:pt>
              <c:pt idx="732">
                <c:v>0.35074626865671643</c:v>
              </c:pt>
              <c:pt idx="733">
                <c:v>0.35820895522388074</c:v>
              </c:pt>
              <c:pt idx="734">
                <c:v>0.40947436729396491</c:v>
              </c:pt>
              <c:pt idx="735">
                <c:v>0.43056456846203761</c:v>
              </c:pt>
              <c:pt idx="736">
                <c:v>0.39941596365996124</c:v>
              </c:pt>
              <c:pt idx="737">
                <c:v>0.41628812459441922</c:v>
              </c:pt>
              <c:pt idx="738">
                <c:v>0.49870214146658021</c:v>
              </c:pt>
              <c:pt idx="739">
                <c:v>0.4889682024659312</c:v>
              </c:pt>
              <c:pt idx="740">
                <c:v>0.5120051914341337</c:v>
              </c:pt>
              <c:pt idx="741">
                <c:v>0.4428942245295262</c:v>
              </c:pt>
              <c:pt idx="742">
                <c:v>0.47014925373134342</c:v>
              </c:pt>
              <c:pt idx="743">
                <c:v>0.5178455548345231</c:v>
              </c:pt>
              <c:pt idx="744">
                <c:v>0.5051914341336794</c:v>
              </c:pt>
              <c:pt idx="745">
                <c:v>0.5197923426346529</c:v>
              </c:pt>
              <c:pt idx="746">
                <c:v>0.45879299156391973</c:v>
              </c:pt>
              <c:pt idx="747">
                <c:v>0.43672939649578213</c:v>
              </c:pt>
              <c:pt idx="748">
                <c:v>0.43121349772874762</c:v>
              </c:pt>
              <c:pt idx="749">
                <c:v>0.4558728098637248</c:v>
              </c:pt>
              <c:pt idx="750">
                <c:v>0.46690460739779382</c:v>
              </c:pt>
              <c:pt idx="751">
                <c:v>0.45457495133030501</c:v>
              </c:pt>
              <c:pt idx="752">
                <c:v>0.47404282933160302</c:v>
              </c:pt>
              <c:pt idx="753">
                <c:v>0.46852693056456851</c:v>
              </c:pt>
              <c:pt idx="754">
                <c:v>0.4941596365996106</c:v>
              </c:pt>
              <c:pt idx="755">
                <c:v>0.47014925373134342</c:v>
              </c:pt>
              <c:pt idx="756">
                <c:v>0.54445165476963009</c:v>
              </c:pt>
              <c:pt idx="757">
                <c:v>0.50032446463335489</c:v>
              </c:pt>
              <c:pt idx="758">
                <c:v>0.4688513951979234</c:v>
              </c:pt>
              <c:pt idx="759">
                <c:v>0.48118105126541222</c:v>
              </c:pt>
              <c:pt idx="760">
                <c:v>0.48572355613238161</c:v>
              </c:pt>
              <c:pt idx="761">
                <c:v>0.4711226476314081</c:v>
              </c:pt>
              <c:pt idx="762">
                <c:v>0.48669695003244651</c:v>
              </c:pt>
              <c:pt idx="763">
                <c:v>0.4662556781310836</c:v>
              </c:pt>
              <c:pt idx="764">
                <c:v>0.49448410123296571</c:v>
              </c:pt>
              <c:pt idx="765">
                <c:v>0.53277092796885128</c:v>
              </c:pt>
              <c:pt idx="766">
                <c:v>0.63530175210902007</c:v>
              </c:pt>
              <c:pt idx="767">
                <c:v>0.59441920830629469</c:v>
              </c:pt>
              <c:pt idx="768">
                <c:v>0.60123296560674899</c:v>
              </c:pt>
              <c:pt idx="769">
                <c:v>0.62524334847501617</c:v>
              </c:pt>
              <c:pt idx="770">
                <c:v>0.58436080467229079</c:v>
              </c:pt>
              <c:pt idx="771">
                <c:v>0.59247242050616489</c:v>
              </c:pt>
              <c:pt idx="772">
                <c:v>0.60512654120700837</c:v>
              </c:pt>
              <c:pt idx="773">
                <c:v>0.57949383517196629</c:v>
              </c:pt>
              <c:pt idx="774">
                <c:v>0.54574951330304988</c:v>
              </c:pt>
              <c:pt idx="775">
                <c:v>0.57722258273848159</c:v>
              </c:pt>
              <c:pt idx="776">
                <c:v>0.55158987670343929</c:v>
              </c:pt>
              <c:pt idx="777">
                <c:v>0.5</c:v>
              </c:pt>
              <c:pt idx="778">
                <c:v>0.5230369889682025</c:v>
              </c:pt>
              <c:pt idx="779">
                <c:v>0.4941596365996106</c:v>
              </c:pt>
              <c:pt idx="780">
                <c:v>0.49513303049967572</c:v>
              </c:pt>
              <c:pt idx="781">
                <c:v>0.49772874756651531</c:v>
              </c:pt>
              <c:pt idx="782">
                <c:v>0.48734587929915629</c:v>
              </c:pt>
              <c:pt idx="783">
                <c:v>0.47469175859831281</c:v>
              </c:pt>
              <c:pt idx="784">
                <c:v>0.4957819597663855</c:v>
              </c:pt>
              <c:pt idx="785">
                <c:v>0.46463335496430891</c:v>
              </c:pt>
              <c:pt idx="786">
                <c:v>0.5311486048020766</c:v>
              </c:pt>
              <c:pt idx="787">
                <c:v>0.59831278390655429</c:v>
              </c:pt>
              <c:pt idx="788">
                <c:v>0.5918234912394551</c:v>
              </c:pt>
              <c:pt idx="789">
                <c:v>0.518818948734588</c:v>
              </c:pt>
              <c:pt idx="790">
                <c:v>0.5629461388708632</c:v>
              </c:pt>
              <c:pt idx="791">
                <c:v>0.5100584036340039</c:v>
              </c:pt>
              <c:pt idx="792">
                <c:v>0.5379623621025309</c:v>
              </c:pt>
              <c:pt idx="793">
                <c:v>0.5567813108371189</c:v>
              </c:pt>
              <c:pt idx="794">
                <c:v>0.59279688513951978</c:v>
              </c:pt>
              <c:pt idx="795">
                <c:v>0.59571706683971448</c:v>
              </c:pt>
              <c:pt idx="796">
                <c:v>0.61875405580791698</c:v>
              </c:pt>
              <c:pt idx="797">
                <c:v>0.61875405580791698</c:v>
              </c:pt>
              <c:pt idx="798">
                <c:v>0.60155743024010389</c:v>
              </c:pt>
              <c:pt idx="799">
                <c:v>0.63011031797534067</c:v>
              </c:pt>
              <c:pt idx="800">
                <c:v>0.64600908500973397</c:v>
              </c:pt>
              <c:pt idx="801">
                <c:v>0.68332251784555464</c:v>
              </c:pt>
              <c:pt idx="802">
                <c:v>0.69013627514600917</c:v>
              </c:pt>
              <c:pt idx="803">
                <c:v>0.6340038935756005</c:v>
              </c:pt>
              <c:pt idx="804">
                <c:v>0.61064243997404288</c:v>
              </c:pt>
              <c:pt idx="805">
                <c:v>0.60123296560674899</c:v>
              </c:pt>
              <c:pt idx="806">
                <c:v>0.59344581440622979</c:v>
              </c:pt>
              <c:pt idx="807">
                <c:v>0.60025957170668409</c:v>
              </c:pt>
              <c:pt idx="808">
                <c:v>0.5577547047371838</c:v>
              </c:pt>
              <c:pt idx="809">
                <c:v>0.61875405580791698</c:v>
              </c:pt>
              <c:pt idx="810">
                <c:v>0.60934458144062309</c:v>
              </c:pt>
              <c:pt idx="811">
                <c:v>0.61875405580791698</c:v>
              </c:pt>
              <c:pt idx="812">
                <c:v>0.63530175210902007</c:v>
              </c:pt>
              <c:pt idx="813">
                <c:v>0.70051914341336818</c:v>
              </c:pt>
              <c:pt idx="814">
                <c:v>0.68105126541207017</c:v>
              </c:pt>
              <c:pt idx="815">
                <c:v>0.71966255678131086</c:v>
              </c:pt>
              <c:pt idx="816">
                <c:v>0.70765736534717716</c:v>
              </c:pt>
              <c:pt idx="817">
                <c:v>0.69792342634652815</c:v>
              </c:pt>
              <c:pt idx="818">
                <c:v>0.62719013627514597</c:v>
              </c:pt>
              <c:pt idx="819">
                <c:v>0.71090201168072675</c:v>
              </c:pt>
              <c:pt idx="820">
                <c:v>0.73783257624918908</c:v>
              </c:pt>
              <c:pt idx="821">
                <c:v>0.74626865671641807</c:v>
              </c:pt>
              <c:pt idx="822">
                <c:v>0.77741726151849444</c:v>
              </c:pt>
              <c:pt idx="823">
                <c:v>0.74659312134977274</c:v>
              </c:pt>
              <c:pt idx="824">
                <c:v>0.75373134328358216</c:v>
              </c:pt>
              <c:pt idx="825">
                <c:v>0.71414665801427635</c:v>
              </c:pt>
              <c:pt idx="826">
                <c:v>0.66450356911096686</c:v>
              </c:pt>
              <c:pt idx="827">
                <c:v>0.63562621674237518</c:v>
              </c:pt>
              <c:pt idx="828">
                <c:v>0.6700194678780016</c:v>
              </c:pt>
              <c:pt idx="829">
                <c:v>0.58760545100584038</c:v>
              </c:pt>
              <c:pt idx="830">
                <c:v>0.61064243997404288</c:v>
              </c:pt>
              <c:pt idx="831">
                <c:v>0.62264763140817658</c:v>
              </c:pt>
              <c:pt idx="832">
                <c:v>0.65314730694354317</c:v>
              </c:pt>
              <c:pt idx="833">
                <c:v>0.63562621674237518</c:v>
              </c:pt>
              <c:pt idx="834">
                <c:v>0.66580142764438666</c:v>
              </c:pt>
              <c:pt idx="835">
                <c:v>0.67423750811161587</c:v>
              </c:pt>
              <c:pt idx="836">
                <c:v>0.65574302401038298</c:v>
              </c:pt>
              <c:pt idx="837">
                <c:v>0.66969500324464648</c:v>
              </c:pt>
              <c:pt idx="838">
                <c:v>0.63335496430889027</c:v>
              </c:pt>
              <c:pt idx="839">
                <c:v>0.62134977287475657</c:v>
              </c:pt>
              <c:pt idx="840">
                <c:v>0.63757300454250498</c:v>
              </c:pt>
              <c:pt idx="841">
                <c:v>0.59279688513951978</c:v>
              </c:pt>
              <c:pt idx="842">
                <c:v>0.61194029850746268</c:v>
              </c:pt>
              <c:pt idx="843">
                <c:v>0.63757300454250498</c:v>
              </c:pt>
              <c:pt idx="844">
                <c:v>0.60999351070733288</c:v>
              </c:pt>
              <c:pt idx="845">
                <c:v>0.61972744970798188</c:v>
              </c:pt>
              <c:pt idx="846">
                <c:v>0.59571706683971448</c:v>
              </c:pt>
              <c:pt idx="847">
                <c:v>0.57657365347177159</c:v>
              </c:pt>
              <c:pt idx="848">
                <c:v>0.59604153147306937</c:v>
              </c:pt>
              <c:pt idx="849">
                <c:v>0.62329656067488659</c:v>
              </c:pt>
              <c:pt idx="850">
                <c:v>0.61421155094094759</c:v>
              </c:pt>
              <c:pt idx="851">
                <c:v>0.68981181051265406</c:v>
              </c:pt>
              <c:pt idx="852">
                <c:v>0.64406229720960417</c:v>
              </c:pt>
              <c:pt idx="853">
                <c:v>0.71025308241401697</c:v>
              </c:pt>
              <c:pt idx="854">
                <c:v>0.76281635301752093</c:v>
              </c:pt>
              <c:pt idx="855">
                <c:v>0.81018818948734594</c:v>
              </c:pt>
              <c:pt idx="856">
                <c:v>0.82868267358857906</c:v>
              </c:pt>
              <c:pt idx="857">
                <c:v>0.82186891628812475</c:v>
              </c:pt>
              <c:pt idx="858">
                <c:v>0.81537962362102534</c:v>
              </c:pt>
              <c:pt idx="859">
                <c:v>0.91628812459441944</c:v>
              </c:pt>
              <c:pt idx="860">
                <c:v>0.9380272550292017</c:v>
              </c:pt>
              <c:pt idx="861">
                <c:v>0.9808565866320571</c:v>
              </c:pt>
              <c:pt idx="862">
                <c:v>1.0009733939000651</c:v>
              </c:pt>
              <c:pt idx="863">
                <c:v>1.0256327060350423</c:v>
              </c:pt>
              <c:pt idx="864">
                <c:v>1.1164828033744323</c:v>
              </c:pt>
              <c:pt idx="865">
                <c:v>1.0872809863724853</c:v>
              </c:pt>
              <c:pt idx="866">
                <c:v>0.94159636599610641</c:v>
              </c:pt>
              <c:pt idx="867">
                <c:v>0.9318624269954574</c:v>
              </c:pt>
              <c:pt idx="868">
                <c:v>0.98539909149902671</c:v>
              </c:pt>
              <c:pt idx="869">
                <c:v>1.0489941596365995</c:v>
              </c:pt>
              <c:pt idx="870">
                <c:v>1.1576898118105126</c:v>
              </c:pt>
              <c:pt idx="871">
                <c:v>1.156391953277093</c:v>
              </c:pt>
              <c:pt idx="872">
                <c:v>1.1781310837118752</c:v>
              </c:pt>
              <c:pt idx="873">
                <c:v>1.0876054510058402</c:v>
              </c:pt>
              <c:pt idx="874">
                <c:v>1.09344581440623</c:v>
              </c:pt>
              <c:pt idx="875">
                <c:v>1.0820895522388061</c:v>
              </c:pt>
              <c:pt idx="876">
                <c:v>1.1333549643088903</c:v>
              </c:pt>
              <c:pt idx="877">
                <c:v>1.1119402985074629</c:v>
              </c:pt>
              <c:pt idx="878">
                <c:v>1.1619078520441271</c:v>
              </c:pt>
              <c:pt idx="879">
                <c:v>1.1009085009733939</c:v>
              </c:pt>
              <c:pt idx="880">
                <c:v>1.109020116807268</c:v>
              </c:pt>
              <c:pt idx="881">
                <c:v>1.1236210253082413</c:v>
              </c:pt>
              <c:pt idx="882">
                <c:v>1.1323815704088256</c:v>
              </c:pt>
              <c:pt idx="883">
                <c:v>1.1067488643737833</c:v>
              </c:pt>
              <c:pt idx="884">
                <c:v>1.0937702790395845</c:v>
              </c:pt>
              <c:pt idx="885">
                <c:v>1.0830629461388708</c:v>
              </c:pt>
              <c:pt idx="886">
                <c:v>1.0749513303049967</c:v>
              </c:pt>
              <c:pt idx="887">
                <c:v>1.1210253082414021</c:v>
              </c:pt>
              <c:pt idx="888">
                <c:v>1.0678131083711873</c:v>
              </c:pt>
              <c:pt idx="889">
                <c:v>1.0674886437378328</c:v>
              </c:pt>
              <c:pt idx="890">
                <c:v>1.0798182998053214</c:v>
              </c:pt>
              <c:pt idx="891">
                <c:v>1.0535366645035693</c:v>
              </c:pt>
              <c:pt idx="892">
                <c:v>1.0668397144711226</c:v>
              </c:pt>
              <c:pt idx="893">
                <c:v>1.1015574302401041</c:v>
              </c:pt>
              <c:pt idx="894">
                <c:v>1.1151849448410123</c:v>
              </c:pt>
              <c:pt idx="895">
                <c:v>1.0892277741726151</c:v>
              </c:pt>
              <c:pt idx="896">
                <c:v>1.1443867618429593</c:v>
              </c:pt>
              <c:pt idx="897">
                <c:v>1.1229720960415315</c:v>
              </c:pt>
              <c:pt idx="898">
                <c:v>1.1307592472420507</c:v>
              </c:pt>
              <c:pt idx="899">
                <c:v>1.127190136275146</c:v>
              </c:pt>
              <c:pt idx="900">
                <c:v>1.2183646982478913</c:v>
              </c:pt>
              <c:pt idx="901">
                <c:v>1.2319922128487995</c:v>
              </c:pt>
              <c:pt idx="902">
                <c:v>1.2553536664503571</c:v>
              </c:pt>
              <c:pt idx="903">
                <c:v>1.2660609993510707</c:v>
              </c:pt>
              <c:pt idx="904">
                <c:v>1.319922128487995</c:v>
              </c:pt>
              <c:pt idx="905">
                <c:v>1.3786502271252434</c:v>
              </c:pt>
              <c:pt idx="906">
                <c:v>1.4231018818948735</c:v>
              </c:pt>
              <c:pt idx="907">
                <c:v>1.4519792342634656</c:v>
              </c:pt>
              <c:pt idx="908">
                <c:v>1.4717715768981181</c:v>
              </c:pt>
              <c:pt idx="909">
                <c:v>1.4876703439325114</c:v>
              </c:pt>
              <c:pt idx="910">
                <c:v>1.581116158338741</c:v>
              </c:pt>
              <c:pt idx="911">
                <c:v>1.6213497728747566</c:v>
              </c:pt>
              <c:pt idx="912">
                <c:v>1.6239454899415966</c:v>
              </c:pt>
              <c:pt idx="913">
                <c:v>1.7842310188189487</c:v>
              </c:pt>
              <c:pt idx="914">
                <c:v>1.6829980532122</c:v>
              </c:pt>
              <c:pt idx="915">
                <c:v>1.8020765736534718</c:v>
              </c:pt>
              <c:pt idx="916">
                <c:v>1.8481505515898768</c:v>
              </c:pt>
              <c:pt idx="917">
                <c:v>1.7238805970149254</c:v>
              </c:pt>
              <c:pt idx="918">
                <c:v>1.7190136275146011</c:v>
              </c:pt>
              <c:pt idx="919">
                <c:v>1.7118754055807917</c:v>
              </c:pt>
              <c:pt idx="920">
                <c:v>1.5681375730045426</c:v>
              </c:pt>
              <c:pt idx="921">
                <c:v>1.5957170668397147</c:v>
              </c:pt>
              <c:pt idx="922">
                <c:v>1.5554834523036991</c:v>
              </c:pt>
              <c:pt idx="923">
                <c:v>1.4691758598312785</c:v>
              </c:pt>
              <c:pt idx="924">
                <c:v>1.462362102530824</c:v>
              </c:pt>
              <c:pt idx="925">
                <c:v>1.4578195976638546</c:v>
              </c:pt>
              <c:pt idx="926">
                <c:v>1.4597663854639844</c:v>
              </c:pt>
              <c:pt idx="927">
                <c:v>1.5483452303698897</c:v>
              </c:pt>
              <c:pt idx="928">
                <c:v>1.620051914341337</c:v>
              </c:pt>
              <c:pt idx="929">
                <c:v>1.6963011031797537</c:v>
              </c:pt>
              <c:pt idx="930">
                <c:v>1.5502920181700195</c:v>
              </c:pt>
              <c:pt idx="931">
                <c:v>1.5321219987021415</c:v>
              </c:pt>
              <c:pt idx="932">
                <c:v>1.5266060999351074</c:v>
              </c:pt>
              <c:pt idx="933">
                <c:v>1.59214795587281</c:v>
              </c:pt>
              <c:pt idx="934">
                <c:v>1.5451005840363399</c:v>
              </c:pt>
              <c:pt idx="935">
                <c:v>1.5347177157689815</c:v>
              </c:pt>
              <c:pt idx="936">
                <c:v>1.4795587280986373</c:v>
              </c:pt>
              <c:pt idx="937">
                <c:v>1.5266060999351074</c:v>
              </c:pt>
              <c:pt idx="938">
                <c:v>1.5123296560674886</c:v>
              </c:pt>
              <c:pt idx="939">
                <c:v>1.5606748864373787</c:v>
              </c:pt>
              <c:pt idx="940">
                <c:v>1.544776119402985</c:v>
              </c:pt>
              <c:pt idx="941">
                <c:v>1.5399091499026607</c:v>
              </c:pt>
              <c:pt idx="942">
                <c:v>1.5528877352368591</c:v>
              </c:pt>
              <c:pt idx="943">
                <c:v>1.5863075924724206</c:v>
              </c:pt>
              <c:pt idx="944">
                <c:v>1.5438027255029203</c:v>
              </c:pt>
              <c:pt idx="945">
                <c:v>1.4581440622972099</c:v>
              </c:pt>
              <c:pt idx="946">
                <c:v>1.4656067488643738</c:v>
              </c:pt>
              <c:pt idx="947">
                <c:v>1.4643088903309542</c:v>
              </c:pt>
              <c:pt idx="948">
                <c:v>1.5246593121349776</c:v>
              </c:pt>
              <c:pt idx="949">
                <c:v>1.5233614536015576</c:v>
              </c:pt>
              <c:pt idx="950">
                <c:v>1.5</c:v>
              </c:pt>
              <c:pt idx="951">
                <c:v>1.3731343283582089</c:v>
              </c:pt>
              <c:pt idx="952">
                <c:v>1.237508111615834</c:v>
              </c:pt>
              <c:pt idx="953">
                <c:v>1.2251784555483454</c:v>
              </c:pt>
              <c:pt idx="954">
                <c:v>1.2173913043478262</c:v>
              </c:pt>
              <c:pt idx="955">
                <c:v>1.2248539909149905</c:v>
              </c:pt>
              <c:pt idx="956">
                <c:v>1.3212199870214145</c:v>
              </c:pt>
              <c:pt idx="957">
                <c:v>1.3387410772225827</c:v>
              </c:pt>
              <c:pt idx="958">
                <c:v>1.3971447112264763</c:v>
              </c:pt>
              <c:pt idx="959">
                <c:v>1.4402985074626868</c:v>
              </c:pt>
              <c:pt idx="960">
                <c:v>1.4367293964957821</c:v>
              </c:pt>
              <c:pt idx="961">
                <c:v>1.3802725502920183</c:v>
              </c:pt>
              <c:pt idx="962">
                <c:v>1.4506813757300452</c:v>
              </c:pt>
              <c:pt idx="963">
                <c:v>1.5463984425697599</c:v>
              </c:pt>
              <c:pt idx="964">
                <c:v>1.6476314081765087</c:v>
              </c:pt>
              <c:pt idx="965">
                <c:v>1.6492537313432836</c:v>
              </c:pt>
              <c:pt idx="966">
                <c:v>1.7355613238157042</c:v>
              </c:pt>
              <c:pt idx="967">
                <c:v>1.6778066190785204</c:v>
              </c:pt>
              <c:pt idx="968">
                <c:v>1.6839714471122651</c:v>
              </c:pt>
              <c:pt idx="969">
                <c:v>1.5678131083711877</c:v>
              </c:pt>
              <c:pt idx="970">
                <c:v>1.5658663205710579</c:v>
              </c:pt>
              <c:pt idx="971">
                <c:v>1.5889033095392602</c:v>
              </c:pt>
              <c:pt idx="972">
                <c:v>1.6028552887735241</c:v>
              </c:pt>
              <c:pt idx="973">
                <c:v>1.5710577547047371</c:v>
              </c:pt>
              <c:pt idx="974">
                <c:v>1.5814406229720963</c:v>
              </c:pt>
              <c:pt idx="975">
                <c:v>1.5772225827384814</c:v>
              </c:pt>
              <c:pt idx="976">
                <c:v>1.481829980532122</c:v>
              </c:pt>
              <c:pt idx="977">
                <c:v>1.4974042829331604</c:v>
              </c:pt>
              <c:pt idx="978">
                <c:v>1.4266709928617782</c:v>
              </c:pt>
              <c:pt idx="979">
                <c:v>1.4980532121998702</c:v>
              </c:pt>
              <c:pt idx="980">
                <c:v>1.4415963659961064</c:v>
              </c:pt>
              <c:pt idx="981">
                <c:v>1.4409474367293966</c:v>
              </c:pt>
              <c:pt idx="982">
                <c:v>1.3964957819597665</c:v>
              </c:pt>
              <c:pt idx="983">
                <c:v>1.4029850746268657</c:v>
              </c:pt>
              <c:pt idx="984">
                <c:v>1.3410123296560674</c:v>
              </c:pt>
              <c:pt idx="985">
                <c:v>1.3426346528228423</c:v>
              </c:pt>
              <c:pt idx="986">
                <c:v>1.3471771576898117</c:v>
              </c:pt>
              <c:pt idx="987">
                <c:v>1.2839065541855939</c:v>
              </c:pt>
              <c:pt idx="988">
                <c:v>1.2608695652173911</c:v>
              </c:pt>
              <c:pt idx="989">
                <c:v>1.2222582738481504</c:v>
              </c:pt>
              <c:pt idx="990">
                <c:v>1.2352368591823493</c:v>
              </c:pt>
              <c:pt idx="991">
                <c:v>1.2118754055807921</c:v>
              </c:pt>
              <c:pt idx="992">
                <c:v>1.2462686567164178</c:v>
              </c:pt>
              <c:pt idx="993">
                <c:v>1.3345230369889682</c:v>
              </c:pt>
              <c:pt idx="994">
                <c:v>1.3234912394548997</c:v>
              </c:pt>
              <c:pt idx="995">
                <c:v>1.346203763789747</c:v>
              </c:pt>
              <c:pt idx="996">
                <c:v>1.3040233614536016</c:v>
              </c:pt>
              <c:pt idx="997">
                <c:v>1.2754704737183644</c:v>
              </c:pt>
              <c:pt idx="998">
                <c:v>1.256975989617132</c:v>
              </c:pt>
              <c:pt idx="999">
                <c:v>1.2693056456846206</c:v>
              </c:pt>
              <c:pt idx="1000">
                <c:v>1.2319922128487995</c:v>
              </c:pt>
              <c:pt idx="1001">
                <c:v>1.1794289422452957</c:v>
              </c:pt>
              <c:pt idx="1002">
                <c:v>1.1083711875405582</c:v>
              </c:pt>
              <c:pt idx="1003">
                <c:v>1.0704088254380273</c:v>
              </c:pt>
              <c:pt idx="1004">
                <c:v>1.1434133679428942</c:v>
              </c:pt>
              <c:pt idx="1005">
                <c:v>1.0463984425697603</c:v>
              </c:pt>
              <c:pt idx="1006">
                <c:v>1.0029201817001945</c:v>
              </c:pt>
              <c:pt idx="1007">
                <c:v>1.008436080467229</c:v>
              </c:pt>
              <c:pt idx="1008">
                <c:v>1.0110317975340686</c:v>
              </c:pt>
              <c:pt idx="1009">
                <c:v>0.99059052563270611</c:v>
              </c:pt>
              <c:pt idx="1010">
                <c:v>0.93932511356262194</c:v>
              </c:pt>
              <c:pt idx="1011">
                <c:v>0.93348475016223231</c:v>
              </c:pt>
              <c:pt idx="1012">
                <c:v>0.89909149902660612</c:v>
              </c:pt>
              <c:pt idx="1013">
                <c:v>0.81732641142115514</c:v>
              </c:pt>
              <c:pt idx="1014">
                <c:v>0.86502271252433482</c:v>
              </c:pt>
              <c:pt idx="1015">
                <c:v>0.85496430889033115</c:v>
              </c:pt>
              <c:pt idx="1016">
                <c:v>0.88124594419208302</c:v>
              </c:pt>
              <c:pt idx="1017">
                <c:v>0.87280986372485425</c:v>
              </c:pt>
              <c:pt idx="1018">
                <c:v>0.98377676833225181</c:v>
              </c:pt>
              <c:pt idx="1019">
                <c:v>0.95717066839714504</c:v>
              </c:pt>
              <c:pt idx="1020">
                <c:v>1.0412070084360807</c:v>
              </c:pt>
              <c:pt idx="1021">
                <c:v>1.027903958468527</c:v>
              </c:pt>
              <c:pt idx="1022">
                <c:v>1.0045425048669694</c:v>
              </c:pt>
              <c:pt idx="1023">
                <c:v>0.92894224529526292</c:v>
              </c:pt>
              <c:pt idx="1024">
                <c:v>0.92310188189487374</c:v>
              </c:pt>
              <c:pt idx="1025">
                <c:v>0.95554834523037013</c:v>
              </c:pt>
              <c:pt idx="1026">
                <c:v>0.97826086956521752</c:v>
              </c:pt>
              <c:pt idx="1027">
                <c:v>0.93088903309539273</c:v>
              </c:pt>
              <c:pt idx="1028">
                <c:v>0.9578195976638546</c:v>
              </c:pt>
              <c:pt idx="1029">
                <c:v>0.92407527579493842</c:v>
              </c:pt>
              <c:pt idx="1030">
                <c:v>0.9039584685269304</c:v>
              </c:pt>
              <c:pt idx="1031">
                <c:v>0.91953277092796903</c:v>
              </c:pt>
              <c:pt idx="1032">
                <c:v>0.84425697598961702</c:v>
              </c:pt>
              <c:pt idx="1033">
                <c:v>0.87248539909149914</c:v>
              </c:pt>
              <c:pt idx="1034">
                <c:v>0.93835171966255682</c:v>
              </c:pt>
              <c:pt idx="1035">
                <c:v>0.9039584685269304</c:v>
              </c:pt>
              <c:pt idx="1036">
                <c:v>0.93251135626216763</c:v>
              </c:pt>
              <c:pt idx="1037">
                <c:v>1.0074626865671643</c:v>
              </c:pt>
              <c:pt idx="1038">
                <c:v>1.081116158338741</c:v>
              </c:pt>
              <c:pt idx="1039">
                <c:v>1.0451005840363399</c:v>
              </c:pt>
              <c:pt idx="1040">
                <c:v>1.073977936404932</c:v>
              </c:pt>
              <c:pt idx="1041">
                <c:v>1.118754055807917</c:v>
              </c:pt>
              <c:pt idx="1042">
                <c:v>1.2170668397144713</c:v>
              </c:pt>
              <c:pt idx="1043">
                <c:v>1.2297209604153148</c:v>
              </c:pt>
              <c:pt idx="1044">
                <c:v>1.311486048020766</c:v>
              </c:pt>
              <c:pt idx="1045">
                <c:v>1.3377676833225181</c:v>
              </c:pt>
              <c:pt idx="1046">
                <c:v>1.4351070733290072</c:v>
              </c:pt>
              <c:pt idx="1047">
                <c:v>1.535042180402336</c:v>
              </c:pt>
              <c:pt idx="1048">
                <c:v>1.5304996755353666</c:v>
              </c:pt>
              <c:pt idx="1049">
                <c:v>1.4922128487994812</c:v>
              </c:pt>
              <c:pt idx="1050">
                <c:v>1.5554834523036991</c:v>
              </c:pt>
              <c:pt idx="1051">
                <c:v>1.5162232316677482</c:v>
              </c:pt>
              <c:pt idx="1052">
                <c:v>1.575275794938352</c:v>
              </c:pt>
              <c:pt idx="1053">
                <c:v>1.4802076573653471</c:v>
              </c:pt>
              <c:pt idx="1054">
                <c:v>1.5</c:v>
              </c:pt>
              <c:pt idx="1055">
                <c:v>1.5032446463335498</c:v>
              </c:pt>
              <c:pt idx="1056">
                <c:v>1.5022712524334851</c:v>
              </c:pt>
              <c:pt idx="1057">
                <c:v>1.5814406229720963</c:v>
              </c:pt>
              <c:pt idx="1058">
                <c:v>1.5502920181700195</c:v>
              </c:pt>
              <c:pt idx="1059">
                <c:v>1.6022063595068139</c:v>
              </c:pt>
              <c:pt idx="1060">
                <c:v>1.5960415314730696</c:v>
              </c:pt>
              <c:pt idx="1061">
                <c:v>1.664828033744322</c:v>
              </c:pt>
              <c:pt idx="1062">
                <c:v>1.8056456846203766</c:v>
              </c:pt>
              <c:pt idx="1063">
                <c:v>1.7401038286826735</c:v>
              </c:pt>
              <c:pt idx="1064">
                <c:v>1.5214146658014278</c:v>
              </c:pt>
              <c:pt idx="1065">
                <c:v>1.5038935756002596</c:v>
              </c:pt>
              <c:pt idx="1066">
                <c:v>1.3783257624918885</c:v>
              </c:pt>
              <c:pt idx="1067">
                <c:v>1.3838416612589231</c:v>
              </c:pt>
              <c:pt idx="1068">
                <c:v>1.272225827384815</c:v>
              </c:pt>
              <c:pt idx="1069">
                <c:v>1.3864373783257626</c:v>
              </c:pt>
              <c:pt idx="1070">
                <c:v>1.4097988319273203</c:v>
              </c:pt>
              <c:pt idx="1071">
                <c:v>1.4532770927968852</c:v>
              </c:pt>
              <c:pt idx="1072">
                <c:v>1.4153147306943543</c:v>
              </c:pt>
              <c:pt idx="1073">
                <c:v>1.4325113562621676</c:v>
              </c:pt>
              <c:pt idx="1074">
                <c:v>1.4912394548994161</c:v>
              </c:pt>
              <c:pt idx="1075">
                <c:v>1.4536015574302406</c:v>
              </c:pt>
              <c:pt idx="1076">
                <c:v>1.5356911096690462</c:v>
              </c:pt>
              <c:pt idx="1077">
                <c:v>1.474691758598313</c:v>
              </c:pt>
              <c:pt idx="1078">
                <c:v>1.4360804672290719</c:v>
              </c:pt>
              <c:pt idx="1079">
                <c:v>1.4990266060999353</c:v>
              </c:pt>
              <c:pt idx="1080">
                <c:v>1.4480856586632056</c:v>
              </c:pt>
              <c:pt idx="1081">
                <c:v>1.4208306294613888</c:v>
              </c:pt>
              <c:pt idx="1082">
                <c:v>1.5934458144062296</c:v>
              </c:pt>
              <c:pt idx="1083">
                <c:v>1.5626216742375081</c:v>
              </c:pt>
              <c:pt idx="1084">
                <c:v>1.5554834523036991</c:v>
              </c:pt>
              <c:pt idx="1085">
                <c:v>1.5791693705386112</c:v>
              </c:pt>
              <c:pt idx="1086">
                <c:v>1.6349772874756652</c:v>
              </c:pt>
              <c:pt idx="1087">
                <c:v>1.6836469824789098</c:v>
              </c:pt>
              <c:pt idx="1088">
                <c:v>1.7310188189487348</c:v>
              </c:pt>
              <c:pt idx="1089">
                <c:v>1.6615833874107722</c:v>
              </c:pt>
              <c:pt idx="1090">
                <c:v>1.6151849448410123</c:v>
              </c:pt>
              <c:pt idx="1091">
                <c:v>1.5314730694354317</c:v>
              </c:pt>
              <c:pt idx="1092">
                <c:v>1.5171966255678129</c:v>
              </c:pt>
              <c:pt idx="1093">
                <c:v>1.5353666450356913</c:v>
              </c:pt>
              <c:pt idx="1094">
                <c:v>1.5438027255029203</c:v>
              </c:pt>
              <c:pt idx="1095">
                <c:v>1.5441271901362752</c:v>
              </c:pt>
              <c:pt idx="1096">
                <c:v>1.6388708630759248</c:v>
              </c:pt>
              <c:pt idx="1097">
                <c:v>1.629785853341986</c:v>
              </c:pt>
              <c:pt idx="1098">
                <c:v>1.6839714471122651</c:v>
              </c:pt>
              <c:pt idx="1099">
                <c:v>1.5746268656716418</c:v>
              </c:pt>
              <c:pt idx="1100">
                <c:v>1.6463335496430891</c:v>
              </c:pt>
              <c:pt idx="1101">
                <c:v>1.691434133679429</c:v>
              </c:pt>
              <c:pt idx="1102">
                <c:v>1.6194029850746268</c:v>
              </c:pt>
              <c:pt idx="1103">
                <c:v>1.6067488643737833</c:v>
              </c:pt>
              <c:pt idx="1104">
                <c:v>1.5944192083062947</c:v>
              </c:pt>
              <c:pt idx="1105">
                <c:v>1.6122647631408178</c:v>
              </c:pt>
              <c:pt idx="1106">
                <c:v>1.6953277092796886</c:v>
              </c:pt>
              <c:pt idx="1107">
                <c:v>1.6249188838416613</c:v>
              </c:pt>
              <c:pt idx="1108">
                <c:v>1.6378974691758601</c:v>
              </c:pt>
              <c:pt idx="1109">
                <c:v>1.5957170668397147</c:v>
              </c:pt>
              <c:pt idx="1110">
                <c:v>1.6440622972096044</c:v>
              </c:pt>
              <c:pt idx="1111">
                <c:v>1.6878650227125243</c:v>
              </c:pt>
              <c:pt idx="1112">
                <c:v>1.6703439325113565</c:v>
              </c:pt>
              <c:pt idx="1113">
                <c:v>1.6800778715120055</c:v>
              </c:pt>
              <c:pt idx="1114">
                <c:v>1.6703439325113565</c:v>
              </c:pt>
              <c:pt idx="1115">
                <c:v>1.6317326411421158</c:v>
              </c:pt>
              <c:pt idx="1116">
                <c:v>1.620051914341337</c:v>
              </c:pt>
              <c:pt idx="1117">
                <c:v>1.673264114211551</c:v>
              </c:pt>
              <c:pt idx="1118">
                <c:v>1.6362751460090852</c:v>
              </c:pt>
              <c:pt idx="1119">
                <c:v>1.5700843608046724</c:v>
              </c:pt>
              <c:pt idx="1120">
                <c:v>1.5580791693705387</c:v>
              </c:pt>
              <c:pt idx="1121">
                <c:v>1.6009085009733939</c:v>
              </c:pt>
              <c:pt idx="1122">
                <c:v>1.6310837118754056</c:v>
              </c:pt>
              <c:pt idx="1123">
                <c:v>1.5775470473718367</c:v>
              </c:pt>
              <c:pt idx="1124">
                <c:v>1.5158987670343933</c:v>
              </c:pt>
              <c:pt idx="1125">
                <c:v>1.4613887086307593</c:v>
              </c:pt>
              <c:pt idx="1126">
                <c:v>1.283582089552239</c:v>
              </c:pt>
              <c:pt idx="1127">
                <c:v>1.2417261518494485</c:v>
              </c:pt>
              <c:pt idx="1128">
                <c:v>1.2105775470473716</c:v>
              </c:pt>
              <c:pt idx="1129">
                <c:v>1.2540558079169375</c:v>
              </c:pt>
              <c:pt idx="1130">
                <c:v>1.2514600908500975</c:v>
              </c:pt>
              <c:pt idx="1131">
                <c:v>1.2397793640493187</c:v>
              </c:pt>
              <c:pt idx="1132">
                <c:v>1.2728747566515253</c:v>
              </c:pt>
              <c:pt idx="1133">
                <c:v>1.2852044127190134</c:v>
              </c:pt>
              <c:pt idx="1134">
                <c:v>1.2725502920181699</c:v>
              </c:pt>
              <c:pt idx="1135">
                <c:v>1.2631408176508763</c:v>
              </c:pt>
              <c:pt idx="1136">
                <c:v>1.3186242699545749</c:v>
              </c:pt>
              <c:pt idx="1137">
                <c:v>1.3319273199221286</c:v>
              </c:pt>
              <c:pt idx="1138">
                <c:v>1.4260220635950684</c:v>
              </c:pt>
              <c:pt idx="1139">
                <c:v>1.4364049318624268</c:v>
              </c:pt>
              <c:pt idx="1140">
                <c:v>1.4162881245944194</c:v>
              </c:pt>
              <c:pt idx="1141">
                <c:v>1.3208955223880596</c:v>
              </c:pt>
              <c:pt idx="1142">
                <c:v>1.3105126541207008</c:v>
              </c:pt>
              <c:pt idx="1143">
                <c:v>1.3377676833225181</c:v>
              </c:pt>
              <c:pt idx="1144">
                <c:v>1.3101881894873459</c:v>
              </c:pt>
              <c:pt idx="1145">
                <c:v>1.3238157040882546</c:v>
              </c:pt>
              <c:pt idx="1146">
                <c:v>1.3056456846203766</c:v>
              </c:pt>
              <c:pt idx="1147">
                <c:v>1.2485399091499025</c:v>
              </c:pt>
              <c:pt idx="1148">
                <c:v>1.2550292018170022</c:v>
              </c:pt>
              <c:pt idx="1149">
                <c:v>1.2563270603504217</c:v>
              </c:pt>
              <c:pt idx="1150">
                <c:v>1.2770927968851393</c:v>
              </c:pt>
              <c:pt idx="1151">
                <c:v>1.3118105126541209</c:v>
              </c:pt>
              <c:pt idx="1152">
                <c:v>1.3831927319922128</c:v>
              </c:pt>
              <c:pt idx="1153">
                <c:v>1.2777417261518496</c:v>
              </c:pt>
              <c:pt idx="1154">
                <c:v>1.2420506164828033</c:v>
              </c:pt>
              <c:pt idx="1155">
                <c:v>1.1560674886437381</c:v>
              </c:pt>
              <c:pt idx="1156">
                <c:v>1.1625567813108373</c:v>
              </c:pt>
              <c:pt idx="1157">
                <c:v>1.0577547047371838</c:v>
              </c:pt>
              <c:pt idx="1158">
                <c:v>1.0029201817001945</c:v>
              </c:pt>
              <c:pt idx="1159">
                <c:v>1.0012978585334196</c:v>
              </c:pt>
              <c:pt idx="1160">
                <c:v>0.92439974042829354</c:v>
              </c:pt>
              <c:pt idx="1161">
                <c:v>0.94581440622972113</c:v>
              </c:pt>
              <c:pt idx="1162">
                <c:v>0.90914990266061002</c:v>
              </c:pt>
              <c:pt idx="1163">
                <c:v>0.91304347826086962</c:v>
              </c:pt>
              <c:pt idx="1164">
                <c:v>0.94451654769630111</c:v>
              </c:pt>
              <c:pt idx="1165">
                <c:v>0.94711226476314092</c:v>
              </c:pt>
              <c:pt idx="1166">
                <c:v>0.84685269305645705</c:v>
              </c:pt>
              <c:pt idx="1167">
                <c:v>0.86599610642439995</c:v>
              </c:pt>
              <c:pt idx="1168">
                <c:v>0.86502271252433482</c:v>
              </c:pt>
              <c:pt idx="1169">
                <c:v>0.87086307592472445</c:v>
              </c:pt>
              <c:pt idx="1170">
                <c:v>0.82446463335496434</c:v>
              </c:pt>
              <c:pt idx="1171">
                <c:v>0.87053861129136934</c:v>
              </c:pt>
              <c:pt idx="1172">
                <c:v>0.87086307592472445</c:v>
              </c:pt>
              <c:pt idx="1173">
                <c:v>0.85593770279039583</c:v>
              </c:pt>
              <c:pt idx="1174">
                <c:v>0.84685269305645705</c:v>
              </c:pt>
              <c:pt idx="1175">
                <c:v>0.87118754055807934</c:v>
              </c:pt>
              <c:pt idx="1176">
                <c:v>0.86210253082414012</c:v>
              </c:pt>
              <c:pt idx="1177">
                <c:v>0.88643737832576242</c:v>
              </c:pt>
              <c:pt idx="1178">
                <c:v>0.90136275146009082</c:v>
              </c:pt>
              <c:pt idx="1179">
                <c:v>0.93121349772874784</c:v>
              </c:pt>
              <c:pt idx="1180">
                <c:v>0.95814406229720972</c:v>
              </c:pt>
              <c:pt idx="1181">
                <c:v>0.95035691109669052</c:v>
              </c:pt>
              <c:pt idx="1182">
                <c:v>0.89487345879299163</c:v>
              </c:pt>
              <c:pt idx="1183">
                <c:v>0.92407527579493842</c:v>
              </c:pt>
              <c:pt idx="1184">
                <c:v>0.88416612589227794</c:v>
              </c:pt>
              <c:pt idx="1185">
                <c:v>0.93218689162881252</c:v>
              </c:pt>
              <c:pt idx="1186">
                <c:v>0.96009085009733952</c:v>
              </c:pt>
              <c:pt idx="1187">
                <c:v>0.944841012329656</c:v>
              </c:pt>
              <c:pt idx="1188">
                <c:v>0.9870214146658014</c:v>
              </c:pt>
              <c:pt idx="1189">
                <c:v>1.0100584036340039</c:v>
              </c:pt>
              <c:pt idx="1190">
                <c:v>0.99221284879948102</c:v>
              </c:pt>
              <c:pt idx="1191">
                <c:v>1.0626216742375085</c:v>
              </c:pt>
              <c:pt idx="1192">
                <c:v>1.0512654120700846</c:v>
              </c:pt>
              <c:pt idx="1193">
                <c:v>0.99643088903309529</c:v>
              </c:pt>
              <c:pt idx="1194">
                <c:v>0.9578195976638546</c:v>
              </c:pt>
              <c:pt idx="1195">
                <c:v>0.89844256975989634</c:v>
              </c:pt>
              <c:pt idx="1196">
                <c:v>0.93608046722907234</c:v>
              </c:pt>
              <c:pt idx="1197">
                <c:v>0.93251135626216763</c:v>
              </c:pt>
              <c:pt idx="1198">
                <c:v>0.916937053861129</c:v>
              </c:pt>
              <c:pt idx="1199">
                <c:v>0.93413367942894232</c:v>
              </c:pt>
              <c:pt idx="1200">
                <c:v>0.85658663205710606</c:v>
              </c:pt>
              <c:pt idx="1201">
                <c:v>0.90817650876054534</c:v>
              </c:pt>
              <c:pt idx="1202">
                <c:v>0.90590525632706043</c:v>
              </c:pt>
              <c:pt idx="1203">
                <c:v>0.94743672939649604</c:v>
              </c:pt>
              <c:pt idx="1204">
                <c:v>0.95230369889682054</c:v>
              </c:pt>
              <c:pt idx="1205">
                <c:v>0.9639844256975989</c:v>
              </c:pt>
              <c:pt idx="1206">
                <c:v>0.97436729396495791</c:v>
              </c:pt>
              <c:pt idx="1207">
                <c:v>0.92375081116158331</c:v>
              </c:pt>
              <c:pt idx="1208">
                <c:v>0.87735236859182364</c:v>
              </c:pt>
              <c:pt idx="1209">
                <c:v>0.89617131732641142</c:v>
              </c:pt>
              <c:pt idx="1210">
                <c:v>0.87540558079169384</c:v>
              </c:pt>
              <c:pt idx="1211">
                <c:v>0.96236210253082399</c:v>
              </c:pt>
              <c:pt idx="1212">
                <c:v>1.0528877352368595</c:v>
              </c:pt>
              <c:pt idx="1213">
                <c:v>1.0103828682673588</c:v>
              </c:pt>
              <c:pt idx="1214">
                <c:v>0.97339390006489324</c:v>
              </c:pt>
              <c:pt idx="1215">
                <c:v>0.98831927319922119</c:v>
              </c:pt>
              <c:pt idx="1216">
                <c:v>0.9808565866320571</c:v>
              </c:pt>
              <c:pt idx="1217">
                <c:v>0.95262816353017521</c:v>
              </c:pt>
              <c:pt idx="1218">
                <c:v>0.95976638546398441</c:v>
              </c:pt>
              <c:pt idx="1219">
                <c:v>0.9610642439974042</c:v>
              </c:pt>
              <c:pt idx="1220">
                <c:v>0.98475016223231693</c:v>
              </c:pt>
              <c:pt idx="1221">
                <c:v>0.94321868916288132</c:v>
              </c:pt>
              <c:pt idx="1222">
                <c:v>0.88870863075924733</c:v>
              </c:pt>
              <c:pt idx="1223">
                <c:v>0.87994808565866323</c:v>
              </c:pt>
              <c:pt idx="1224">
                <c:v>0.93770279039584703</c:v>
              </c:pt>
              <c:pt idx="1225">
                <c:v>0.91304347826086962</c:v>
              </c:pt>
              <c:pt idx="1226">
                <c:v>0.92245295262816351</c:v>
              </c:pt>
              <c:pt idx="1227">
                <c:v>0.91077222582738471</c:v>
              </c:pt>
              <c:pt idx="1228">
                <c:v>0.84685269305645705</c:v>
              </c:pt>
              <c:pt idx="1229">
                <c:v>0.79234263465282284</c:v>
              </c:pt>
              <c:pt idx="1230">
                <c:v>0.75308241401687215</c:v>
              </c:pt>
              <c:pt idx="1231">
                <c:v>0.74107722258273867</c:v>
              </c:pt>
              <c:pt idx="1232">
                <c:v>0.77417261518494485</c:v>
              </c:pt>
              <c:pt idx="1233">
                <c:v>0.76735885788449076</c:v>
              </c:pt>
              <c:pt idx="1234">
                <c:v>0.77806619078520445</c:v>
              </c:pt>
              <c:pt idx="1235">
                <c:v>0.75113562621674257</c:v>
              </c:pt>
              <c:pt idx="1236">
                <c:v>0.77968851395197936</c:v>
              </c:pt>
              <c:pt idx="1237">
                <c:v>0.72355613238157068</c:v>
              </c:pt>
              <c:pt idx="1238">
                <c:v>0.69110966904607429</c:v>
              </c:pt>
              <c:pt idx="1239">
                <c:v>0.68202465931213507</c:v>
              </c:pt>
              <c:pt idx="1240">
                <c:v>0.64243997404282926</c:v>
              </c:pt>
              <c:pt idx="1241">
                <c:v>0.60382868267358858</c:v>
              </c:pt>
              <c:pt idx="1242">
                <c:v>0.59961064243997408</c:v>
              </c:pt>
              <c:pt idx="1243">
                <c:v>0.59571706683971448</c:v>
              </c:pt>
              <c:pt idx="1244">
                <c:v>0.5859831278390657</c:v>
              </c:pt>
              <c:pt idx="1245">
                <c:v>0.61194029850746268</c:v>
              </c:pt>
              <c:pt idx="1246">
                <c:v>0.64795587280986378</c:v>
              </c:pt>
              <c:pt idx="1247">
                <c:v>0.6690460739779364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3</c:v>
              </c:pt>
              <c:pt idx="16">
                <c:v>44384</c:v>
              </c:pt>
              <c:pt idx="17">
                <c:v>44385</c:v>
              </c:pt>
              <c:pt idx="18">
                <c:v>44386</c:v>
              </c:pt>
              <c:pt idx="19">
                <c:v>44389</c:v>
              </c:pt>
              <c:pt idx="20">
                <c:v>44390</c:v>
              </c:pt>
              <c:pt idx="21">
                <c:v>44391</c:v>
              </c:pt>
              <c:pt idx="22">
                <c:v>44392</c:v>
              </c:pt>
              <c:pt idx="23">
                <c:v>44393</c:v>
              </c:pt>
              <c:pt idx="24">
                <c:v>44396</c:v>
              </c:pt>
              <c:pt idx="25">
                <c:v>44397</c:v>
              </c:pt>
              <c:pt idx="26">
                <c:v>44398</c:v>
              </c:pt>
              <c:pt idx="27">
                <c:v>44399</c:v>
              </c:pt>
              <c:pt idx="28">
                <c:v>44400</c:v>
              </c:pt>
              <c:pt idx="29">
                <c:v>44403</c:v>
              </c:pt>
              <c:pt idx="30">
                <c:v>44404</c:v>
              </c:pt>
              <c:pt idx="31">
                <c:v>44405</c:v>
              </c:pt>
              <c:pt idx="32">
                <c:v>44406</c:v>
              </c:pt>
              <c:pt idx="33">
                <c:v>44407</c:v>
              </c:pt>
              <c:pt idx="34">
                <c:v>44410</c:v>
              </c:pt>
              <c:pt idx="35">
                <c:v>44411</c:v>
              </c:pt>
              <c:pt idx="36">
                <c:v>44412</c:v>
              </c:pt>
              <c:pt idx="37">
                <c:v>44413</c:v>
              </c:pt>
              <c:pt idx="38">
                <c:v>44414</c:v>
              </c:pt>
              <c:pt idx="39">
                <c:v>44417</c:v>
              </c:pt>
              <c:pt idx="40">
                <c:v>44418</c:v>
              </c:pt>
              <c:pt idx="41">
                <c:v>44419</c:v>
              </c:pt>
              <c:pt idx="42">
                <c:v>44420</c:v>
              </c:pt>
              <c:pt idx="43">
                <c:v>44421</c:v>
              </c:pt>
              <c:pt idx="44">
                <c:v>44424</c:v>
              </c:pt>
              <c:pt idx="45">
                <c:v>44425</c:v>
              </c:pt>
              <c:pt idx="46">
                <c:v>44426</c:v>
              </c:pt>
              <c:pt idx="47">
                <c:v>44427</c:v>
              </c:pt>
              <c:pt idx="48">
                <c:v>44428</c:v>
              </c:pt>
              <c:pt idx="49">
                <c:v>44431</c:v>
              </c:pt>
              <c:pt idx="50">
                <c:v>44432</c:v>
              </c:pt>
              <c:pt idx="51">
                <c:v>44433</c:v>
              </c:pt>
              <c:pt idx="52">
                <c:v>44434</c:v>
              </c:pt>
              <c:pt idx="53">
                <c:v>44435</c:v>
              </c:pt>
              <c:pt idx="54">
                <c:v>44438</c:v>
              </c:pt>
              <c:pt idx="55">
                <c:v>44439</c:v>
              </c:pt>
              <c:pt idx="56">
                <c:v>44440</c:v>
              </c:pt>
              <c:pt idx="57">
                <c:v>44441</c:v>
              </c:pt>
              <c:pt idx="58">
                <c:v>44442</c:v>
              </c:pt>
              <c:pt idx="59">
                <c:v>44446</c:v>
              </c:pt>
              <c:pt idx="60">
                <c:v>44447</c:v>
              </c:pt>
              <c:pt idx="61">
                <c:v>44448</c:v>
              </c:pt>
              <c:pt idx="62">
                <c:v>44449</c:v>
              </c:pt>
              <c:pt idx="63">
                <c:v>44452</c:v>
              </c:pt>
              <c:pt idx="64">
                <c:v>44453</c:v>
              </c:pt>
              <c:pt idx="65">
                <c:v>44454</c:v>
              </c:pt>
              <c:pt idx="66">
                <c:v>44455</c:v>
              </c:pt>
              <c:pt idx="67">
                <c:v>44456</c:v>
              </c:pt>
              <c:pt idx="68">
                <c:v>44459</c:v>
              </c:pt>
              <c:pt idx="69">
                <c:v>44460</c:v>
              </c:pt>
              <c:pt idx="70">
                <c:v>44461</c:v>
              </c:pt>
              <c:pt idx="71">
                <c:v>44462</c:v>
              </c:pt>
              <c:pt idx="72">
                <c:v>44463</c:v>
              </c:pt>
              <c:pt idx="73">
                <c:v>44466</c:v>
              </c:pt>
              <c:pt idx="74">
                <c:v>44467</c:v>
              </c:pt>
              <c:pt idx="75">
                <c:v>44468</c:v>
              </c:pt>
              <c:pt idx="76">
                <c:v>44469</c:v>
              </c:pt>
              <c:pt idx="77">
                <c:v>44470</c:v>
              </c:pt>
              <c:pt idx="78">
                <c:v>44473</c:v>
              </c:pt>
              <c:pt idx="79">
                <c:v>44474</c:v>
              </c:pt>
              <c:pt idx="80">
                <c:v>44475</c:v>
              </c:pt>
              <c:pt idx="81">
                <c:v>44476</c:v>
              </c:pt>
              <c:pt idx="82">
                <c:v>44477</c:v>
              </c:pt>
              <c:pt idx="83">
                <c:v>44481</c:v>
              </c:pt>
              <c:pt idx="84">
                <c:v>44482</c:v>
              </c:pt>
              <c:pt idx="85">
                <c:v>44483</c:v>
              </c:pt>
              <c:pt idx="86">
                <c:v>44484</c:v>
              </c:pt>
              <c:pt idx="87">
                <c:v>44487</c:v>
              </c:pt>
              <c:pt idx="88">
                <c:v>44488</c:v>
              </c:pt>
              <c:pt idx="89">
                <c:v>44489</c:v>
              </c:pt>
              <c:pt idx="90">
                <c:v>44490</c:v>
              </c:pt>
              <c:pt idx="91">
                <c:v>44491</c:v>
              </c:pt>
              <c:pt idx="92">
                <c:v>44494</c:v>
              </c:pt>
              <c:pt idx="93">
                <c:v>44495</c:v>
              </c:pt>
              <c:pt idx="94">
                <c:v>44496</c:v>
              </c:pt>
              <c:pt idx="95">
                <c:v>44497</c:v>
              </c:pt>
              <c:pt idx="96">
                <c:v>44498</c:v>
              </c:pt>
              <c:pt idx="97">
                <c:v>44501</c:v>
              </c:pt>
              <c:pt idx="98">
                <c:v>44502</c:v>
              </c:pt>
              <c:pt idx="99">
                <c:v>44503</c:v>
              </c:pt>
              <c:pt idx="100">
                <c:v>44504</c:v>
              </c:pt>
              <c:pt idx="101">
                <c:v>44505</c:v>
              </c:pt>
              <c:pt idx="102">
                <c:v>44508</c:v>
              </c:pt>
              <c:pt idx="103">
                <c:v>44509</c:v>
              </c:pt>
              <c:pt idx="104">
                <c:v>44510</c:v>
              </c:pt>
              <c:pt idx="105">
                <c:v>44512</c:v>
              </c:pt>
              <c:pt idx="106">
                <c:v>44515</c:v>
              </c:pt>
              <c:pt idx="107">
                <c:v>44516</c:v>
              </c:pt>
              <c:pt idx="108">
                <c:v>44517</c:v>
              </c:pt>
              <c:pt idx="109">
                <c:v>44518</c:v>
              </c:pt>
              <c:pt idx="110">
                <c:v>44519</c:v>
              </c:pt>
              <c:pt idx="111">
                <c:v>44522</c:v>
              </c:pt>
              <c:pt idx="112">
                <c:v>44523</c:v>
              </c:pt>
              <c:pt idx="113">
                <c:v>44524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7</c:v>
              </c:pt>
              <c:pt idx="135">
                <c:v>44558</c:v>
              </c:pt>
              <c:pt idx="136">
                <c:v>44559</c:v>
              </c:pt>
              <c:pt idx="137">
                <c:v>44560</c:v>
              </c:pt>
              <c:pt idx="138">
                <c:v>44561</c:v>
              </c:pt>
              <c:pt idx="139">
                <c:v>44564</c:v>
              </c:pt>
              <c:pt idx="140">
                <c:v>44565</c:v>
              </c:pt>
              <c:pt idx="141">
                <c:v>44566</c:v>
              </c:pt>
              <c:pt idx="142">
                <c:v>44567</c:v>
              </c:pt>
              <c:pt idx="143">
                <c:v>44568</c:v>
              </c:pt>
              <c:pt idx="144">
                <c:v>44571</c:v>
              </c:pt>
              <c:pt idx="145">
                <c:v>44572</c:v>
              </c:pt>
              <c:pt idx="146">
                <c:v>44573</c:v>
              </c:pt>
              <c:pt idx="147">
                <c:v>44574</c:v>
              </c:pt>
              <c:pt idx="148">
                <c:v>44575</c:v>
              </c:pt>
              <c:pt idx="149">
                <c:v>44579</c:v>
              </c:pt>
              <c:pt idx="150">
                <c:v>44580</c:v>
              </c:pt>
              <c:pt idx="151">
                <c:v>44581</c:v>
              </c:pt>
              <c:pt idx="152">
                <c:v>44582</c:v>
              </c:pt>
              <c:pt idx="153">
                <c:v>44585</c:v>
              </c:pt>
              <c:pt idx="154">
                <c:v>44586</c:v>
              </c:pt>
              <c:pt idx="155">
                <c:v>44587</c:v>
              </c:pt>
              <c:pt idx="156">
                <c:v>44588</c:v>
              </c:pt>
              <c:pt idx="157">
                <c:v>44589</c:v>
              </c:pt>
              <c:pt idx="158">
                <c:v>44592</c:v>
              </c:pt>
              <c:pt idx="159">
                <c:v>44593</c:v>
              </c:pt>
              <c:pt idx="160">
                <c:v>44594</c:v>
              </c:pt>
              <c:pt idx="161">
                <c:v>44595</c:v>
              </c:pt>
              <c:pt idx="162">
                <c:v>44596</c:v>
              </c:pt>
              <c:pt idx="163">
                <c:v>44599</c:v>
              </c:pt>
              <c:pt idx="164">
                <c:v>44600</c:v>
              </c:pt>
              <c:pt idx="165">
                <c:v>44601</c:v>
              </c:pt>
              <c:pt idx="166">
                <c:v>44602</c:v>
              </c:pt>
              <c:pt idx="167">
                <c:v>44603</c:v>
              </c:pt>
              <c:pt idx="168">
                <c:v>44606</c:v>
              </c:pt>
              <c:pt idx="169">
                <c:v>44607</c:v>
              </c:pt>
              <c:pt idx="170">
                <c:v>44608</c:v>
              </c:pt>
              <c:pt idx="171">
                <c:v>44609</c:v>
              </c:pt>
              <c:pt idx="172">
                <c:v>44610</c:v>
              </c:pt>
              <c:pt idx="173">
                <c:v>44614</c:v>
              </c:pt>
              <c:pt idx="174">
                <c:v>44615</c:v>
              </c:pt>
              <c:pt idx="175">
                <c:v>44616</c:v>
              </c:pt>
              <c:pt idx="176">
                <c:v>44617</c:v>
              </c:pt>
              <c:pt idx="177">
                <c:v>44620</c:v>
              </c:pt>
              <c:pt idx="178">
                <c:v>44621</c:v>
              </c:pt>
              <c:pt idx="179">
                <c:v>44622</c:v>
              </c:pt>
              <c:pt idx="180">
                <c:v>44623</c:v>
              </c:pt>
              <c:pt idx="181">
                <c:v>44624</c:v>
              </c:pt>
              <c:pt idx="182">
                <c:v>44627</c:v>
              </c:pt>
              <c:pt idx="183">
                <c:v>44628</c:v>
              </c:pt>
              <c:pt idx="184">
                <c:v>44629</c:v>
              </c:pt>
              <c:pt idx="185">
                <c:v>44630</c:v>
              </c:pt>
              <c:pt idx="186">
                <c:v>44631</c:v>
              </c:pt>
              <c:pt idx="187">
                <c:v>44634</c:v>
              </c:pt>
              <c:pt idx="188">
                <c:v>44635</c:v>
              </c:pt>
              <c:pt idx="189">
                <c:v>44636</c:v>
              </c:pt>
              <c:pt idx="190">
                <c:v>44637</c:v>
              </c:pt>
              <c:pt idx="191">
                <c:v>44638</c:v>
              </c:pt>
              <c:pt idx="192">
                <c:v>44641</c:v>
              </c:pt>
              <c:pt idx="193">
                <c:v>44642</c:v>
              </c:pt>
              <c:pt idx="194">
                <c:v>44643</c:v>
              </c:pt>
              <c:pt idx="195">
                <c:v>44644</c:v>
              </c:pt>
              <c:pt idx="196">
                <c:v>44645</c:v>
              </c:pt>
              <c:pt idx="197">
                <c:v>44648</c:v>
              </c:pt>
              <c:pt idx="198">
                <c:v>44649</c:v>
              </c:pt>
              <c:pt idx="199">
                <c:v>44650</c:v>
              </c:pt>
              <c:pt idx="200">
                <c:v>44651</c:v>
              </c:pt>
              <c:pt idx="201">
                <c:v>44652</c:v>
              </c:pt>
              <c:pt idx="202">
                <c:v>44655</c:v>
              </c:pt>
              <c:pt idx="203">
                <c:v>44656</c:v>
              </c:pt>
              <c:pt idx="204">
                <c:v>44657</c:v>
              </c:pt>
              <c:pt idx="205">
                <c:v>44658</c:v>
              </c:pt>
              <c:pt idx="206">
                <c:v>44659</c:v>
              </c:pt>
              <c:pt idx="207">
                <c:v>44662</c:v>
              </c:pt>
              <c:pt idx="208">
                <c:v>44663</c:v>
              </c:pt>
              <c:pt idx="209">
                <c:v>44664</c:v>
              </c:pt>
              <c:pt idx="210">
                <c:v>44665</c:v>
              </c:pt>
              <c:pt idx="211">
                <c:v>44669</c:v>
              </c:pt>
              <c:pt idx="212">
                <c:v>44670</c:v>
              </c:pt>
              <c:pt idx="213">
                <c:v>44671</c:v>
              </c:pt>
              <c:pt idx="214">
                <c:v>44672</c:v>
              </c:pt>
              <c:pt idx="215">
                <c:v>44673</c:v>
              </c:pt>
              <c:pt idx="216">
                <c:v>44676</c:v>
              </c:pt>
              <c:pt idx="217">
                <c:v>44677</c:v>
              </c:pt>
              <c:pt idx="218">
                <c:v>44678</c:v>
              </c:pt>
              <c:pt idx="219">
                <c:v>44679</c:v>
              </c:pt>
              <c:pt idx="220">
                <c:v>44680</c:v>
              </c:pt>
              <c:pt idx="221">
                <c:v>44683</c:v>
              </c:pt>
              <c:pt idx="222">
                <c:v>44684</c:v>
              </c:pt>
              <c:pt idx="223">
                <c:v>44685</c:v>
              </c:pt>
              <c:pt idx="224">
                <c:v>44686</c:v>
              </c:pt>
              <c:pt idx="225">
                <c:v>44687</c:v>
              </c:pt>
              <c:pt idx="226">
                <c:v>44690</c:v>
              </c:pt>
              <c:pt idx="227">
                <c:v>44691</c:v>
              </c:pt>
              <c:pt idx="228">
                <c:v>44692</c:v>
              </c:pt>
              <c:pt idx="229">
                <c:v>44693</c:v>
              </c:pt>
              <c:pt idx="230">
                <c:v>44694</c:v>
              </c:pt>
              <c:pt idx="231">
                <c:v>44697</c:v>
              </c:pt>
              <c:pt idx="232">
                <c:v>44698</c:v>
              </c:pt>
              <c:pt idx="233">
                <c:v>44699</c:v>
              </c:pt>
              <c:pt idx="234">
                <c:v>44700</c:v>
              </c:pt>
              <c:pt idx="235">
                <c:v>44701</c:v>
              </c:pt>
              <c:pt idx="236">
                <c:v>44704</c:v>
              </c:pt>
              <c:pt idx="237">
                <c:v>44705</c:v>
              </c:pt>
              <c:pt idx="238">
                <c:v>44706</c:v>
              </c:pt>
              <c:pt idx="239">
                <c:v>44707</c:v>
              </c:pt>
              <c:pt idx="240">
                <c:v>44708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3</c:v>
              </c:pt>
              <c:pt idx="256">
                <c:v>44734</c:v>
              </c:pt>
              <c:pt idx="257">
                <c:v>44735</c:v>
              </c:pt>
              <c:pt idx="258">
                <c:v>44736</c:v>
              </c:pt>
              <c:pt idx="259">
                <c:v>44739</c:v>
              </c:pt>
              <c:pt idx="260">
                <c:v>44740</c:v>
              </c:pt>
              <c:pt idx="261">
                <c:v>44741</c:v>
              </c:pt>
              <c:pt idx="262">
                <c:v>44742</c:v>
              </c:pt>
              <c:pt idx="263">
                <c:v>44743</c:v>
              </c:pt>
              <c:pt idx="264">
                <c:v>44747</c:v>
              </c:pt>
              <c:pt idx="265">
                <c:v>44748</c:v>
              </c:pt>
              <c:pt idx="266">
                <c:v>44749</c:v>
              </c:pt>
              <c:pt idx="267">
                <c:v>44750</c:v>
              </c:pt>
              <c:pt idx="268">
                <c:v>44753</c:v>
              </c:pt>
              <c:pt idx="269">
                <c:v>44754</c:v>
              </c:pt>
              <c:pt idx="270">
                <c:v>44755</c:v>
              </c:pt>
              <c:pt idx="271">
                <c:v>44756</c:v>
              </c:pt>
              <c:pt idx="272">
                <c:v>44757</c:v>
              </c:pt>
              <c:pt idx="273">
                <c:v>44760</c:v>
              </c:pt>
              <c:pt idx="274">
                <c:v>44761</c:v>
              </c:pt>
              <c:pt idx="275">
                <c:v>44762</c:v>
              </c:pt>
              <c:pt idx="276">
                <c:v>44763</c:v>
              </c:pt>
              <c:pt idx="277">
                <c:v>44764</c:v>
              </c:pt>
              <c:pt idx="278">
                <c:v>44767</c:v>
              </c:pt>
              <c:pt idx="279">
                <c:v>44768</c:v>
              </c:pt>
              <c:pt idx="280">
                <c:v>44769</c:v>
              </c:pt>
              <c:pt idx="281">
                <c:v>44770</c:v>
              </c:pt>
              <c:pt idx="282">
                <c:v>44771</c:v>
              </c:pt>
              <c:pt idx="283">
                <c:v>44774</c:v>
              </c:pt>
              <c:pt idx="284">
                <c:v>44775</c:v>
              </c:pt>
              <c:pt idx="285">
                <c:v>44776</c:v>
              </c:pt>
              <c:pt idx="286">
                <c:v>44777</c:v>
              </c:pt>
              <c:pt idx="287">
                <c:v>44778</c:v>
              </c:pt>
              <c:pt idx="288">
                <c:v>44781</c:v>
              </c:pt>
              <c:pt idx="289">
                <c:v>44782</c:v>
              </c:pt>
              <c:pt idx="290">
                <c:v>44783</c:v>
              </c:pt>
              <c:pt idx="291">
                <c:v>44784</c:v>
              </c:pt>
              <c:pt idx="292">
                <c:v>44785</c:v>
              </c:pt>
              <c:pt idx="293">
                <c:v>44788</c:v>
              </c:pt>
              <c:pt idx="294">
                <c:v>44789</c:v>
              </c:pt>
              <c:pt idx="295">
                <c:v>44790</c:v>
              </c:pt>
              <c:pt idx="296">
                <c:v>44791</c:v>
              </c:pt>
              <c:pt idx="297">
                <c:v>44792</c:v>
              </c:pt>
              <c:pt idx="298">
                <c:v>44795</c:v>
              </c:pt>
              <c:pt idx="299">
                <c:v>44796</c:v>
              </c:pt>
              <c:pt idx="300">
                <c:v>44797</c:v>
              </c:pt>
              <c:pt idx="301">
                <c:v>44798</c:v>
              </c:pt>
              <c:pt idx="302">
                <c:v>44799</c:v>
              </c:pt>
              <c:pt idx="303">
                <c:v>44802</c:v>
              </c:pt>
              <c:pt idx="304">
                <c:v>44803</c:v>
              </c:pt>
              <c:pt idx="305">
                <c:v>44804</c:v>
              </c:pt>
              <c:pt idx="306">
                <c:v>44805</c:v>
              </c:pt>
              <c:pt idx="307">
                <c:v>44806</c:v>
              </c:pt>
              <c:pt idx="308">
                <c:v>44810</c:v>
              </c:pt>
              <c:pt idx="309">
                <c:v>44811</c:v>
              </c:pt>
              <c:pt idx="310">
                <c:v>44812</c:v>
              </c:pt>
              <c:pt idx="311">
                <c:v>44813</c:v>
              </c:pt>
              <c:pt idx="312">
                <c:v>44816</c:v>
              </c:pt>
              <c:pt idx="313">
                <c:v>44817</c:v>
              </c:pt>
              <c:pt idx="314">
                <c:v>44818</c:v>
              </c:pt>
              <c:pt idx="315">
                <c:v>44819</c:v>
              </c:pt>
              <c:pt idx="316">
                <c:v>44820</c:v>
              </c:pt>
              <c:pt idx="317">
                <c:v>44823</c:v>
              </c:pt>
              <c:pt idx="318">
                <c:v>44824</c:v>
              </c:pt>
              <c:pt idx="319">
                <c:v>44825</c:v>
              </c:pt>
              <c:pt idx="320">
                <c:v>44826</c:v>
              </c:pt>
              <c:pt idx="321">
                <c:v>44827</c:v>
              </c:pt>
              <c:pt idx="322">
                <c:v>44830</c:v>
              </c:pt>
              <c:pt idx="323">
                <c:v>44831</c:v>
              </c:pt>
              <c:pt idx="324">
                <c:v>44832</c:v>
              </c:pt>
              <c:pt idx="325">
                <c:v>44833</c:v>
              </c:pt>
              <c:pt idx="326">
                <c:v>44834</c:v>
              </c:pt>
              <c:pt idx="327">
                <c:v>44837</c:v>
              </c:pt>
              <c:pt idx="328">
                <c:v>44838</c:v>
              </c:pt>
              <c:pt idx="329">
                <c:v>44839</c:v>
              </c:pt>
              <c:pt idx="330">
                <c:v>44840</c:v>
              </c:pt>
              <c:pt idx="331">
                <c:v>44841</c:v>
              </c:pt>
              <c:pt idx="332">
                <c:v>44845</c:v>
              </c:pt>
              <c:pt idx="333">
                <c:v>44846</c:v>
              </c:pt>
              <c:pt idx="334">
                <c:v>44847</c:v>
              </c:pt>
              <c:pt idx="335">
                <c:v>44848</c:v>
              </c:pt>
              <c:pt idx="336">
                <c:v>44851</c:v>
              </c:pt>
              <c:pt idx="337">
                <c:v>44852</c:v>
              </c:pt>
              <c:pt idx="338">
                <c:v>44853</c:v>
              </c:pt>
              <c:pt idx="339">
                <c:v>44854</c:v>
              </c:pt>
              <c:pt idx="340">
                <c:v>44855</c:v>
              </c:pt>
              <c:pt idx="341">
                <c:v>44858</c:v>
              </c:pt>
              <c:pt idx="342">
                <c:v>44859</c:v>
              </c:pt>
              <c:pt idx="343">
                <c:v>44860</c:v>
              </c:pt>
              <c:pt idx="344">
                <c:v>44861</c:v>
              </c:pt>
              <c:pt idx="345">
                <c:v>44862</c:v>
              </c:pt>
              <c:pt idx="346">
                <c:v>44865</c:v>
              </c:pt>
              <c:pt idx="347">
                <c:v>44866</c:v>
              </c:pt>
              <c:pt idx="348">
                <c:v>44867</c:v>
              </c:pt>
              <c:pt idx="349">
                <c:v>44868</c:v>
              </c:pt>
              <c:pt idx="350">
                <c:v>44869</c:v>
              </c:pt>
              <c:pt idx="351">
                <c:v>44872</c:v>
              </c:pt>
              <c:pt idx="352">
                <c:v>44873</c:v>
              </c:pt>
              <c:pt idx="353">
                <c:v>44874</c:v>
              </c:pt>
              <c:pt idx="354">
                <c:v>44875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90</c:v>
              </c:pt>
              <c:pt idx="364">
                <c:v>44893</c:v>
              </c:pt>
              <c:pt idx="365">
                <c:v>44894</c:v>
              </c:pt>
              <c:pt idx="366">
                <c:v>44895</c:v>
              </c:pt>
              <c:pt idx="367">
                <c:v>44896</c:v>
              </c:pt>
              <c:pt idx="368">
                <c:v>44897</c:v>
              </c:pt>
              <c:pt idx="369">
                <c:v>44900</c:v>
              </c:pt>
              <c:pt idx="370">
                <c:v>44901</c:v>
              </c:pt>
              <c:pt idx="371">
                <c:v>44902</c:v>
              </c:pt>
              <c:pt idx="372">
                <c:v>44903</c:v>
              </c:pt>
              <c:pt idx="373">
                <c:v>44904</c:v>
              </c:pt>
              <c:pt idx="374">
                <c:v>44907</c:v>
              </c:pt>
              <c:pt idx="375">
                <c:v>44908</c:v>
              </c:pt>
              <c:pt idx="376">
                <c:v>44909</c:v>
              </c:pt>
              <c:pt idx="377">
                <c:v>44910</c:v>
              </c:pt>
              <c:pt idx="378">
                <c:v>44911</c:v>
              </c:pt>
              <c:pt idx="379">
                <c:v>44914</c:v>
              </c:pt>
              <c:pt idx="380">
                <c:v>44915</c:v>
              </c:pt>
              <c:pt idx="381">
                <c:v>44916</c:v>
              </c:pt>
              <c:pt idx="382">
                <c:v>44917</c:v>
              </c:pt>
              <c:pt idx="383">
                <c:v>44918</c:v>
              </c:pt>
              <c:pt idx="384">
                <c:v>44922</c:v>
              </c:pt>
              <c:pt idx="385">
                <c:v>44923</c:v>
              </c:pt>
              <c:pt idx="386">
                <c:v>44924</c:v>
              </c:pt>
              <c:pt idx="387">
                <c:v>44925</c:v>
              </c:pt>
              <c:pt idx="388">
                <c:v>44929</c:v>
              </c:pt>
              <c:pt idx="389">
                <c:v>44930</c:v>
              </c:pt>
              <c:pt idx="390">
                <c:v>44931</c:v>
              </c:pt>
              <c:pt idx="391">
                <c:v>44932</c:v>
              </c:pt>
              <c:pt idx="392">
                <c:v>44935</c:v>
              </c:pt>
              <c:pt idx="393">
                <c:v>44936</c:v>
              </c:pt>
              <c:pt idx="394">
                <c:v>44937</c:v>
              </c:pt>
              <c:pt idx="395">
                <c:v>44938</c:v>
              </c:pt>
              <c:pt idx="396">
                <c:v>44939</c:v>
              </c:pt>
              <c:pt idx="397">
                <c:v>44943</c:v>
              </c:pt>
              <c:pt idx="398">
                <c:v>44944</c:v>
              </c:pt>
              <c:pt idx="399">
                <c:v>44945</c:v>
              </c:pt>
              <c:pt idx="400">
                <c:v>44946</c:v>
              </c:pt>
              <c:pt idx="401">
                <c:v>44949</c:v>
              </c:pt>
              <c:pt idx="402">
                <c:v>44950</c:v>
              </c:pt>
              <c:pt idx="403">
                <c:v>44951</c:v>
              </c:pt>
              <c:pt idx="404">
                <c:v>44952</c:v>
              </c:pt>
              <c:pt idx="405">
                <c:v>44953</c:v>
              </c:pt>
              <c:pt idx="406">
                <c:v>44956</c:v>
              </c:pt>
              <c:pt idx="407">
                <c:v>44957</c:v>
              </c:pt>
              <c:pt idx="408">
                <c:v>44958</c:v>
              </c:pt>
              <c:pt idx="409">
                <c:v>44959</c:v>
              </c:pt>
              <c:pt idx="410">
                <c:v>44960</c:v>
              </c:pt>
              <c:pt idx="411">
                <c:v>44963</c:v>
              </c:pt>
              <c:pt idx="412">
                <c:v>44964</c:v>
              </c:pt>
              <c:pt idx="413">
                <c:v>44965</c:v>
              </c:pt>
              <c:pt idx="414">
                <c:v>44966</c:v>
              </c:pt>
              <c:pt idx="415">
                <c:v>44967</c:v>
              </c:pt>
              <c:pt idx="416">
                <c:v>44970</c:v>
              </c:pt>
              <c:pt idx="417">
                <c:v>44971</c:v>
              </c:pt>
              <c:pt idx="418">
                <c:v>44972</c:v>
              </c:pt>
              <c:pt idx="419">
                <c:v>44973</c:v>
              </c:pt>
              <c:pt idx="420">
                <c:v>44974</c:v>
              </c:pt>
              <c:pt idx="421">
                <c:v>44978</c:v>
              </c:pt>
              <c:pt idx="422">
                <c:v>44979</c:v>
              </c:pt>
              <c:pt idx="423">
                <c:v>44980</c:v>
              </c:pt>
              <c:pt idx="424">
                <c:v>44981</c:v>
              </c:pt>
              <c:pt idx="425">
                <c:v>44984</c:v>
              </c:pt>
              <c:pt idx="426">
                <c:v>44985</c:v>
              </c:pt>
              <c:pt idx="427">
                <c:v>44986</c:v>
              </c:pt>
              <c:pt idx="428">
                <c:v>44987</c:v>
              </c:pt>
              <c:pt idx="429">
                <c:v>44988</c:v>
              </c:pt>
              <c:pt idx="430">
                <c:v>44991</c:v>
              </c:pt>
              <c:pt idx="431">
                <c:v>44992</c:v>
              </c:pt>
              <c:pt idx="432">
                <c:v>44993</c:v>
              </c:pt>
              <c:pt idx="433">
                <c:v>44994</c:v>
              </c:pt>
              <c:pt idx="434">
                <c:v>44995</c:v>
              </c:pt>
              <c:pt idx="435">
                <c:v>44998</c:v>
              </c:pt>
              <c:pt idx="436">
                <c:v>44999</c:v>
              </c:pt>
              <c:pt idx="437">
                <c:v>45000</c:v>
              </c:pt>
              <c:pt idx="438">
                <c:v>45001</c:v>
              </c:pt>
              <c:pt idx="439">
                <c:v>45002</c:v>
              </c:pt>
              <c:pt idx="440">
                <c:v>45005</c:v>
              </c:pt>
              <c:pt idx="441">
                <c:v>45006</c:v>
              </c:pt>
              <c:pt idx="442">
                <c:v>45007</c:v>
              </c:pt>
              <c:pt idx="443">
                <c:v>45008</c:v>
              </c:pt>
              <c:pt idx="444">
                <c:v>45009</c:v>
              </c:pt>
              <c:pt idx="445">
                <c:v>45012</c:v>
              </c:pt>
              <c:pt idx="446">
                <c:v>45013</c:v>
              </c:pt>
              <c:pt idx="447">
                <c:v>45014</c:v>
              </c:pt>
              <c:pt idx="448">
                <c:v>45015</c:v>
              </c:pt>
              <c:pt idx="449">
                <c:v>45016</c:v>
              </c:pt>
              <c:pt idx="450">
                <c:v>45019</c:v>
              </c:pt>
              <c:pt idx="451">
                <c:v>45020</c:v>
              </c:pt>
              <c:pt idx="452">
                <c:v>45021</c:v>
              </c:pt>
              <c:pt idx="453">
                <c:v>45022</c:v>
              </c:pt>
              <c:pt idx="454">
                <c:v>45026</c:v>
              </c:pt>
              <c:pt idx="455">
                <c:v>45027</c:v>
              </c:pt>
              <c:pt idx="456">
                <c:v>45028</c:v>
              </c:pt>
              <c:pt idx="457">
                <c:v>45029</c:v>
              </c:pt>
              <c:pt idx="458">
                <c:v>45030</c:v>
              </c:pt>
              <c:pt idx="459">
                <c:v>45033</c:v>
              </c:pt>
              <c:pt idx="460">
                <c:v>45034</c:v>
              </c:pt>
              <c:pt idx="461">
                <c:v>45035</c:v>
              </c:pt>
              <c:pt idx="462">
                <c:v>45036</c:v>
              </c:pt>
              <c:pt idx="463">
                <c:v>45037</c:v>
              </c:pt>
              <c:pt idx="464">
                <c:v>45040</c:v>
              </c:pt>
              <c:pt idx="465">
                <c:v>45041</c:v>
              </c:pt>
              <c:pt idx="466">
                <c:v>45042</c:v>
              </c:pt>
              <c:pt idx="467">
                <c:v>45043</c:v>
              </c:pt>
              <c:pt idx="468">
                <c:v>45044</c:v>
              </c:pt>
              <c:pt idx="469">
                <c:v>45047</c:v>
              </c:pt>
              <c:pt idx="470">
                <c:v>45048</c:v>
              </c:pt>
              <c:pt idx="471">
                <c:v>45049</c:v>
              </c:pt>
              <c:pt idx="472">
                <c:v>45050</c:v>
              </c:pt>
              <c:pt idx="473">
                <c:v>45051</c:v>
              </c:pt>
              <c:pt idx="474">
                <c:v>45054</c:v>
              </c:pt>
              <c:pt idx="475">
                <c:v>45055</c:v>
              </c:pt>
              <c:pt idx="476">
                <c:v>45056</c:v>
              </c:pt>
              <c:pt idx="477">
                <c:v>45057</c:v>
              </c:pt>
              <c:pt idx="478">
                <c:v>45058</c:v>
              </c:pt>
              <c:pt idx="479">
                <c:v>45061</c:v>
              </c:pt>
              <c:pt idx="480">
                <c:v>45062</c:v>
              </c:pt>
              <c:pt idx="481">
                <c:v>45063</c:v>
              </c:pt>
              <c:pt idx="482">
                <c:v>45064</c:v>
              </c:pt>
              <c:pt idx="483">
                <c:v>45065</c:v>
              </c:pt>
              <c:pt idx="484">
                <c:v>45068</c:v>
              </c:pt>
              <c:pt idx="485">
                <c:v>45069</c:v>
              </c:pt>
              <c:pt idx="486">
                <c:v>45070</c:v>
              </c:pt>
              <c:pt idx="487">
                <c:v>45071</c:v>
              </c:pt>
              <c:pt idx="488">
                <c:v>45072</c:v>
              </c:pt>
              <c:pt idx="489">
                <c:v>45076</c:v>
              </c:pt>
              <c:pt idx="490">
                <c:v>45077</c:v>
              </c:pt>
              <c:pt idx="491">
                <c:v>45078</c:v>
              </c:pt>
              <c:pt idx="492">
                <c:v>45079</c:v>
              </c:pt>
              <c:pt idx="493">
                <c:v>45082</c:v>
              </c:pt>
              <c:pt idx="494">
                <c:v>45083</c:v>
              </c:pt>
              <c:pt idx="495">
                <c:v>45084</c:v>
              </c:pt>
              <c:pt idx="496">
                <c:v>45085</c:v>
              </c:pt>
              <c:pt idx="497">
                <c:v>45086</c:v>
              </c:pt>
              <c:pt idx="498">
                <c:v>45089</c:v>
              </c:pt>
              <c:pt idx="499">
                <c:v>45090</c:v>
              </c:pt>
              <c:pt idx="500">
                <c:v>45091</c:v>
              </c:pt>
              <c:pt idx="501">
                <c:v>45092</c:v>
              </c:pt>
              <c:pt idx="502">
                <c:v>45093</c:v>
              </c:pt>
              <c:pt idx="503">
                <c:v>45097</c:v>
              </c:pt>
              <c:pt idx="504">
                <c:v>45098</c:v>
              </c:pt>
              <c:pt idx="505">
                <c:v>45099</c:v>
              </c:pt>
              <c:pt idx="506">
                <c:v>45100</c:v>
              </c:pt>
              <c:pt idx="507">
                <c:v>45103</c:v>
              </c:pt>
              <c:pt idx="508">
                <c:v>45104</c:v>
              </c:pt>
              <c:pt idx="509">
                <c:v>45105</c:v>
              </c:pt>
              <c:pt idx="510">
                <c:v>45106</c:v>
              </c:pt>
              <c:pt idx="511">
                <c:v>45107</c:v>
              </c:pt>
              <c:pt idx="512">
                <c:v>45110</c:v>
              </c:pt>
              <c:pt idx="513">
                <c:v>45112</c:v>
              </c:pt>
              <c:pt idx="514">
                <c:v>45113</c:v>
              </c:pt>
              <c:pt idx="515">
                <c:v>45114</c:v>
              </c:pt>
              <c:pt idx="516">
                <c:v>45117</c:v>
              </c:pt>
              <c:pt idx="517">
                <c:v>45118</c:v>
              </c:pt>
              <c:pt idx="518">
                <c:v>45119</c:v>
              </c:pt>
              <c:pt idx="519">
                <c:v>45120</c:v>
              </c:pt>
              <c:pt idx="520">
                <c:v>45121</c:v>
              </c:pt>
              <c:pt idx="521">
                <c:v>45124</c:v>
              </c:pt>
              <c:pt idx="522">
                <c:v>45125</c:v>
              </c:pt>
              <c:pt idx="523">
                <c:v>45126</c:v>
              </c:pt>
              <c:pt idx="524">
                <c:v>45127</c:v>
              </c:pt>
              <c:pt idx="525">
                <c:v>45128</c:v>
              </c:pt>
              <c:pt idx="526">
                <c:v>45131</c:v>
              </c:pt>
              <c:pt idx="527">
                <c:v>45132</c:v>
              </c:pt>
              <c:pt idx="528">
                <c:v>45133</c:v>
              </c:pt>
              <c:pt idx="529">
                <c:v>45134</c:v>
              </c:pt>
              <c:pt idx="530">
                <c:v>45135</c:v>
              </c:pt>
              <c:pt idx="531">
                <c:v>45138</c:v>
              </c:pt>
              <c:pt idx="532">
                <c:v>45139</c:v>
              </c:pt>
              <c:pt idx="533">
                <c:v>45140</c:v>
              </c:pt>
              <c:pt idx="534">
                <c:v>45141</c:v>
              </c:pt>
              <c:pt idx="535">
                <c:v>45142</c:v>
              </c:pt>
              <c:pt idx="536">
                <c:v>45145</c:v>
              </c:pt>
              <c:pt idx="537">
                <c:v>45146</c:v>
              </c:pt>
              <c:pt idx="538">
                <c:v>45147</c:v>
              </c:pt>
              <c:pt idx="539">
                <c:v>45148</c:v>
              </c:pt>
              <c:pt idx="540">
                <c:v>45149</c:v>
              </c:pt>
              <c:pt idx="541">
                <c:v>45152</c:v>
              </c:pt>
              <c:pt idx="542">
                <c:v>45153</c:v>
              </c:pt>
              <c:pt idx="543">
                <c:v>45154</c:v>
              </c:pt>
              <c:pt idx="544">
                <c:v>45155</c:v>
              </c:pt>
              <c:pt idx="545">
                <c:v>45156</c:v>
              </c:pt>
              <c:pt idx="546">
                <c:v>45159</c:v>
              </c:pt>
              <c:pt idx="547">
                <c:v>45160</c:v>
              </c:pt>
              <c:pt idx="548">
                <c:v>45161</c:v>
              </c:pt>
              <c:pt idx="549">
                <c:v>45162</c:v>
              </c:pt>
              <c:pt idx="550">
                <c:v>45163</c:v>
              </c:pt>
              <c:pt idx="551">
                <c:v>45166</c:v>
              </c:pt>
              <c:pt idx="552">
                <c:v>45167</c:v>
              </c:pt>
              <c:pt idx="553">
                <c:v>45168</c:v>
              </c:pt>
              <c:pt idx="554">
                <c:v>45169</c:v>
              </c:pt>
              <c:pt idx="555">
                <c:v>45170</c:v>
              </c:pt>
              <c:pt idx="556">
                <c:v>45174</c:v>
              </c:pt>
              <c:pt idx="557">
                <c:v>45175</c:v>
              </c:pt>
              <c:pt idx="558">
                <c:v>45176</c:v>
              </c:pt>
              <c:pt idx="559">
                <c:v>45177</c:v>
              </c:pt>
              <c:pt idx="560">
                <c:v>45180</c:v>
              </c:pt>
              <c:pt idx="561">
                <c:v>45181</c:v>
              </c:pt>
              <c:pt idx="562">
                <c:v>45182</c:v>
              </c:pt>
              <c:pt idx="563">
                <c:v>45183</c:v>
              </c:pt>
              <c:pt idx="564">
                <c:v>45184</c:v>
              </c:pt>
              <c:pt idx="565">
                <c:v>45187</c:v>
              </c:pt>
              <c:pt idx="566">
                <c:v>45188</c:v>
              </c:pt>
              <c:pt idx="567">
                <c:v>45189</c:v>
              </c:pt>
              <c:pt idx="568">
                <c:v>45190</c:v>
              </c:pt>
              <c:pt idx="569">
                <c:v>45191</c:v>
              </c:pt>
              <c:pt idx="570">
                <c:v>45194</c:v>
              </c:pt>
              <c:pt idx="571">
                <c:v>45195</c:v>
              </c:pt>
              <c:pt idx="572">
                <c:v>45196</c:v>
              </c:pt>
              <c:pt idx="573">
                <c:v>45197</c:v>
              </c:pt>
              <c:pt idx="574">
                <c:v>45198</c:v>
              </c:pt>
              <c:pt idx="575">
                <c:v>45201</c:v>
              </c:pt>
              <c:pt idx="576">
                <c:v>45202</c:v>
              </c:pt>
              <c:pt idx="577">
                <c:v>45203</c:v>
              </c:pt>
              <c:pt idx="578">
                <c:v>45204</c:v>
              </c:pt>
              <c:pt idx="579">
                <c:v>45205</c:v>
              </c:pt>
              <c:pt idx="580">
                <c:v>45209</c:v>
              </c:pt>
              <c:pt idx="581">
                <c:v>45210</c:v>
              </c:pt>
              <c:pt idx="582">
                <c:v>45211</c:v>
              </c:pt>
              <c:pt idx="583">
                <c:v>45212</c:v>
              </c:pt>
              <c:pt idx="584">
                <c:v>45215</c:v>
              </c:pt>
              <c:pt idx="585">
                <c:v>45216</c:v>
              </c:pt>
              <c:pt idx="586">
                <c:v>45217</c:v>
              </c:pt>
              <c:pt idx="587">
                <c:v>45218</c:v>
              </c:pt>
              <c:pt idx="588">
                <c:v>45219</c:v>
              </c:pt>
              <c:pt idx="589">
                <c:v>45222</c:v>
              </c:pt>
              <c:pt idx="590">
                <c:v>45223</c:v>
              </c:pt>
              <c:pt idx="591">
                <c:v>45224</c:v>
              </c:pt>
              <c:pt idx="592">
                <c:v>45225</c:v>
              </c:pt>
              <c:pt idx="593">
                <c:v>45226</c:v>
              </c:pt>
              <c:pt idx="594">
                <c:v>45229</c:v>
              </c:pt>
              <c:pt idx="595">
                <c:v>45230</c:v>
              </c:pt>
              <c:pt idx="596">
                <c:v>45231</c:v>
              </c:pt>
              <c:pt idx="597">
                <c:v>45232</c:v>
              </c:pt>
              <c:pt idx="598">
                <c:v>45233</c:v>
              </c:pt>
              <c:pt idx="599">
                <c:v>45236</c:v>
              </c:pt>
              <c:pt idx="600">
                <c:v>45237</c:v>
              </c:pt>
              <c:pt idx="601">
                <c:v>45238</c:v>
              </c:pt>
              <c:pt idx="602">
                <c:v>45239</c:v>
              </c:pt>
              <c:pt idx="603">
                <c:v>45240</c:v>
              </c:pt>
              <c:pt idx="604">
                <c:v>45243</c:v>
              </c:pt>
              <c:pt idx="605">
                <c:v>45244</c:v>
              </c:pt>
              <c:pt idx="606">
                <c:v>45245</c:v>
              </c:pt>
              <c:pt idx="607">
                <c:v>45246</c:v>
              </c:pt>
              <c:pt idx="608">
                <c:v>45247</c:v>
              </c:pt>
              <c:pt idx="609">
                <c:v>45250</c:v>
              </c:pt>
              <c:pt idx="610">
                <c:v>45251</c:v>
              </c:pt>
              <c:pt idx="611">
                <c:v>45252</c:v>
              </c:pt>
              <c:pt idx="612">
                <c:v>45254</c:v>
              </c:pt>
              <c:pt idx="613">
                <c:v>45257</c:v>
              </c:pt>
              <c:pt idx="614">
                <c:v>45258</c:v>
              </c:pt>
              <c:pt idx="615">
                <c:v>45259</c:v>
              </c:pt>
              <c:pt idx="616">
                <c:v>45260</c:v>
              </c:pt>
              <c:pt idx="617">
                <c:v>45261</c:v>
              </c:pt>
              <c:pt idx="618">
                <c:v>45264</c:v>
              </c:pt>
              <c:pt idx="619">
                <c:v>45265</c:v>
              </c:pt>
              <c:pt idx="620">
                <c:v>45266</c:v>
              </c:pt>
              <c:pt idx="621">
                <c:v>45267</c:v>
              </c:pt>
              <c:pt idx="622">
                <c:v>45268</c:v>
              </c:pt>
              <c:pt idx="623">
                <c:v>45271</c:v>
              </c:pt>
              <c:pt idx="624">
                <c:v>45272</c:v>
              </c:pt>
              <c:pt idx="625">
                <c:v>45273</c:v>
              </c:pt>
              <c:pt idx="626">
                <c:v>45274</c:v>
              </c:pt>
              <c:pt idx="627">
                <c:v>45275</c:v>
              </c:pt>
              <c:pt idx="628">
                <c:v>45278</c:v>
              </c:pt>
              <c:pt idx="629">
                <c:v>45279</c:v>
              </c:pt>
              <c:pt idx="630">
                <c:v>45280</c:v>
              </c:pt>
              <c:pt idx="631">
                <c:v>45281</c:v>
              </c:pt>
              <c:pt idx="632">
                <c:v>45282</c:v>
              </c:pt>
              <c:pt idx="633">
                <c:v>45286</c:v>
              </c:pt>
              <c:pt idx="634">
                <c:v>45287</c:v>
              </c:pt>
              <c:pt idx="635">
                <c:v>45288</c:v>
              </c:pt>
              <c:pt idx="636">
                <c:v>45289</c:v>
              </c:pt>
              <c:pt idx="637">
                <c:v>45293</c:v>
              </c:pt>
              <c:pt idx="638">
                <c:v>45294</c:v>
              </c:pt>
              <c:pt idx="639">
                <c:v>45295</c:v>
              </c:pt>
              <c:pt idx="640">
                <c:v>45296</c:v>
              </c:pt>
              <c:pt idx="641">
                <c:v>45299</c:v>
              </c:pt>
              <c:pt idx="642">
                <c:v>45300</c:v>
              </c:pt>
              <c:pt idx="643">
                <c:v>45301</c:v>
              </c:pt>
              <c:pt idx="644">
                <c:v>45302</c:v>
              </c:pt>
              <c:pt idx="645">
                <c:v>45303</c:v>
              </c:pt>
              <c:pt idx="646">
                <c:v>45307</c:v>
              </c:pt>
              <c:pt idx="647">
                <c:v>45308</c:v>
              </c:pt>
              <c:pt idx="648">
                <c:v>45309</c:v>
              </c:pt>
              <c:pt idx="649">
                <c:v>45310</c:v>
              </c:pt>
              <c:pt idx="650">
                <c:v>45313</c:v>
              </c:pt>
              <c:pt idx="651">
                <c:v>45314</c:v>
              </c:pt>
              <c:pt idx="652">
                <c:v>45315</c:v>
              </c:pt>
              <c:pt idx="653">
                <c:v>45316</c:v>
              </c:pt>
              <c:pt idx="654">
                <c:v>45317</c:v>
              </c:pt>
              <c:pt idx="655">
                <c:v>45320</c:v>
              </c:pt>
              <c:pt idx="656">
                <c:v>45321</c:v>
              </c:pt>
              <c:pt idx="657">
                <c:v>45322</c:v>
              </c:pt>
              <c:pt idx="658">
                <c:v>45323</c:v>
              </c:pt>
              <c:pt idx="659">
                <c:v>45324</c:v>
              </c:pt>
              <c:pt idx="660">
                <c:v>45327</c:v>
              </c:pt>
              <c:pt idx="661">
                <c:v>45328</c:v>
              </c:pt>
              <c:pt idx="662">
                <c:v>45329</c:v>
              </c:pt>
              <c:pt idx="663">
                <c:v>45330</c:v>
              </c:pt>
              <c:pt idx="664">
                <c:v>45331</c:v>
              </c:pt>
              <c:pt idx="665">
                <c:v>45334</c:v>
              </c:pt>
              <c:pt idx="666">
                <c:v>45335</c:v>
              </c:pt>
              <c:pt idx="667">
                <c:v>45336</c:v>
              </c:pt>
              <c:pt idx="668">
                <c:v>45337</c:v>
              </c:pt>
              <c:pt idx="669">
                <c:v>45338</c:v>
              </c:pt>
              <c:pt idx="670">
                <c:v>45342</c:v>
              </c:pt>
              <c:pt idx="671">
                <c:v>45343</c:v>
              </c:pt>
              <c:pt idx="672">
                <c:v>45344</c:v>
              </c:pt>
              <c:pt idx="673">
                <c:v>45345</c:v>
              </c:pt>
              <c:pt idx="674">
                <c:v>45348</c:v>
              </c:pt>
              <c:pt idx="675">
                <c:v>45349</c:v>
              </c:pt>
              <c:pt idx="676">
                <c:v>45350</c:v>
              </c:pt>
              <c:pt idx="677">
                <c:v>45351</c:v>
              </c:pt>
              <c:pt idx="678">
                <c:v>45352</c:v>
              </c:pt>
              <c:pt idx="679">
                <c:v>45355</c:v>
              </c:pt>
              <c:pt idx="680">
                <c:v>45356</c:v>
              </c:pt>
              <c:pt idx="681">
                <c:v>45357</c:v>
              </c:pt>
              <c:pt idx="682">
                <c:v>45358</c:v>
              </c:pt>
              <c:pt idx="683">
                <c:v>45359</c:v>
              </c:pt>
              <c:pt idx="684">
                <c:v>45362</c:v>
              </c:pt>
              <c:pt idx="685">
                <c:v>45363</c:v>
              </c:pt>
              <c:pt idx="686">
                <c:v>45364</c:v>
              </c:pt>
              <c:pt idx="687">
                <c:v>45365</c:v>
              </c:pt>
              <c:pt idx="688">
                <c:v>45366</c:v>
              </c:pt>
              <c:pt idx="689">
                <c:v>45369</c:v>
              </c:pt>
              <c:pt idx="690">
                <c:v>45370</c:v>
              </c:pt>
              <c:pt idx="691">
                <c:v>45371</c:v>
              </c:pt>
              <c:pt idx="692">
                <c:v>45372</c:v>
              </c:pt>
              <c:pt idx="693">
                <c:v>45373</c:v>
              </c:pt>
              <c:pt idx="694">
                <c:v>45376</c:v>
              </c:pt>
              <c:pt idx="695">
                <c:v>45377</c:v>
              </c:pt>
              <c:pt idx="696">
                <c:v>45378</c:v>
              </c:pt>
              <c:pt idx="697">
                <c:v>45379</c:v>
              </c:pt>
              <c:pt idx="698">
                <c:v>45383</c:v>
              </c:pt>
              <c:pt idx="699">
                <c:v>45384</c:v>
              </c:pt>
              <c:pt idx="700">
                <c:v>45385</c:v>
              </c:pt>
              <c:pt idx="701">
                <c:v>45386</c:v>
              </c:pt>
              <c:pt idx="702">
                <c:v>45387</c:v>
              </c:pt>
              <c:pt idx="703">
                <c:v>45390</c:v>
              </c:pt>
              <c:pt idx="704">
                <c:v>45391</c:v>
              </c:pt>
              <c:pt idx="705">
                <c:v>45392</c:v>
              </c:pt>
              <c:pt idx="706">
                <c:v>45393</c:v>
              </c:pt>
              <c:pt idx="707">
                <c:v>45394</c:v>
              </c:pt>
              <c:pt idx="708">
                <c:v>45397</c:v>
              </c:pt>
              <c:pt idx="709">
                <c:v>45398</c:v>
              </c:pt>
              <c:pt idx="710">
                <c:v>45399</c:v>
              </c:pt>
              <c:pt idx="711">
                <c:v>45400</c:v>
              </c:pt>
              <c:pt idx="712">
                <c:v>45401</c:v>
              </c:pt>
              <c:pt idx="713">
                <c:v>45404</c:v>
              </c:pt>
              <c:pt idx="714">
                <c:v>45405</c:v>
              </c:pt>
              <c:pt idx="715">
                <c:v>45406</c:v>
              </c:pt>
              <c:pt idx="716">
                <c:v>45407</c:v>
              </c:pt>
              <c:pt idx="717">
                <c:v>45408</c:v>
              </c:pt>
              <c:pt idx="718">
                <c:v>45411</c:v>
              </c:pt>
              <c:pt idx="719">
                <c:v>45412</c:v>
              </c:pt>
              <c:pt idx="720">
                <c:v>45413</c:v>
              </c:pt>
              <c:pt idx="721">
                <c:v>45414</c:v>
              </c:pt>
              <c:pt idx="722">
                <c:v>45415</c:v>
              </c:pt>
              <c:pt idx="723">
                <c:v>45418</c:v>
              </c:pt>
              <c:pt idx="724">
                <c:v>45419</c:v>
              </c:pt>
              <c:pt idx="725">
                <c:v>45420</c:v>
              </c:pt>
              <c:pt idx="726">
                <c:v>45421</c:v>
              </c:pt>
              <c:pt idx="727">
                <c:v>45422</c:v>
              </c:pt>
              <c:pt idx="728">
                <c:v>45425</c:v>
              </c:pt>
              <c:pt idx="729">
                <c:v>45426</c:v>
              </c:pt>
              <c:pt idx="730">
                <c:v>45427</c:v>
              </c:pt>
              <c:pt idx="731">
                <c:v>45428</c:v>
              </c:pt>
              <c:pt idx="732">
                <c:v>45429</c:v>
              </c:pt>
              <c:pt idx="733">
                <c:v>45432</c:v>
              </c:pt>
              <c:pt idx="734">
                <c:v>45433</c:v>
              </c:pt>
              <c:pt idx="735">
                <c:v>45434</c:v>
              </c:pt>
              <c:pt idx="736">
                <c:v>45435</c:v>
              </c:pt>
              <c:pt idx="737">
                <c:v>45436</c:v>
              </c:pt>
              <c:pt idx="738">
                <c:v>45440</c:v>
              </c:pt>
              <c:pt idx="739">
                <c:v>45441</c:v>
              </c:pt>
              <c:pt idx="740">
                <c:v>45442</c:v>
              </c:pt>
              <c:pt idx="741">
                <c:v>45443</c:v>
              </c:pt>
              <c:pt idx="742">
                <c:v>45446</c:v>
              </c:pt>
              <c:pt idx="743">
                <c:v>45447</c:v>
              </c:pt>
              <c:pt idx="744">
                <c:v>45448</c:v>
              </c:pt>
              <c:pt idx="745">
                <c:v>45449</c:v>
              </c:pt>
              <c:pt idx="746">
                <c:v>45450</c:v>
              </c:pt>
              <c:pt idx="747">
                <c:v>45453</c:v>
              </c:pt>
              <c:pt idx="748">
                <c:v>45454</c:v>
              </c:pt>
              <c:pt idx="749">
                <c:v>45455</c:v>
              </c:pt>
              <c:pt idx="750">
                <c:v>45456</c:v>
              </c:pt>
              <c:pt idx="751">
                <c:v>45457</c:v>
              </c:pt>
              <c:pt idx="752">
                <c:v>45460</c:v>
              </c:pt>
              <c:pt idx="753">
                <c:v>45461</c:v>
              </c:pt>
              <c:pt idx="754">
                <c:v>45463</c:v>
              </c:pt>
              <c:pt idx="755">
                <c:v>45464</c:v>
              </c:pt>
              <c:pt idx="756">
                <c:v>45467</c:v>
              </c:pt>
              <c:pt idx="757">
                <c:v>45468</c:v>
              </c:pt>
              <c:pt idx="758">
                <c:v>45469</c:v>
              </c:pt>
              <c:pt idx="759">
                <c:v>45470</c:v>
              </c:pt>
              <c:pt idx="760">
                <c:v>45471</c:v>
              </c:pt>
              <c:pt idx="761">
                <c:v>45474</c:v>
              </c:pt>
              <c:pt idx="762">
                <c:v>45475</c:v>
              </c:pt>
              <c:pt idx="763">
                <c:v>45476</c:v>
              </c:pt>
              <c:pt idx="764">
                <c:v>45478</c:v>
              </c:pt>
              <c:pt idx="765">
                <c:v>45481</c:v>
              </c:pt>
              <c:pt idx="766">
                <c:v>45482</c:v>
              </c:pt>
              <c:pt idx="767">
                <c:v>45483</c:v>
              </c:pt>
              <c:pt idx="768">
                <c:v>45484</c:v>
              </c:pt>
              <c:pt idx="769">
                <c:v>45485</c:v>
              </c:pt>
              <c:pt idx="770">
                <c:v>45488</c:v>
              </c:pt>
              <c:pt idx="771">
                <c:v>45489</c:v>
              </c:pt>
              <c:pt idx="772">
                <c:v>45490</c:v>
              </c:pt>
              <c:pt idx="773">
                <c:v>45491</c:v>
              </c:pt>
              <c:pt idx="774">
                <c:v>45492</c:v>
              </c:pt>
              <c:pt idx="775">
                <c:v>45495</c:v>
              </c:pt>
              <c:pt idx="776">
                <c:v>45496</c:v>
              </c:pt>
              <c:pt idx="777">
                <c:v>45497</c:v>
              </c:pt>
              <c:pt idx="778">
                <c:v>45498</c:v>
              </c:pt>
              <c:pt idx="779">
                <c:v>45499</c:v>
              </c:pt>
              <c:pt idx="780">
                <c:v>45502</c:v>
              </c:pt>
              <c:pt idx="781">
                <c:v>45503</c:v>
              </c:pt>
              <c:pt idx="782">
                <c:v>45504</c:v>
              </c:pt>
              <c:pt idx="783">
                <c:v>45505</c:v>
              </c:pt>
              <c:pt idx="784">
                <c:v>45506</c:v>
              </c:pt>
              <c:pt idx="785">
                <c:v>45509</c:v>
              </c:pt>
              <c:pt idx="786">
                <c:v>45510</c:v>
              </c:pt>
              <c:pt idx="787">
                <c:v>45511</c:v>
              </c:pt>
              <c:pt idx="788">
                <c:v>45512</c:v>
              </c:pt>
              <c:pt idx="789">
                <c:v>45513</c:v>
              </c:pt>
              <c:pt idx="790">
                <c:v>45516</c:v>
              </c:pt>
              <c:pt idx="791">
                <c:v>45517</c:v>
              </c:pt>
              <c:pt idx="792">
                <c:v>45518</c:v>
              </c:pt>
              <c:pt idx="793">
                <c:v>45519</c:v>
              </c:pt>
              <c:pt idx="794">
                <c:v>45520</c:v>
              </c:pt>
              <c:pt idx="795">
                <c:v>45523</c:v>
              </c:pt>
              <c:pt idx="796">
                <c:v>45524</c:v>
              </c:pt>
              <c:pt idx="797">
                <c:v>45525</c:v>
              </c:pt>
              <c:pt idx="798">
                <c:v>45526</c:v>
              </c:pt>
              <c:pt idx="799">
                <c:v>45527</c:v>
              </c:pt>
              <c:pt idx="800">
                <c:v>45530</c:v>
              </c:pt>
              <c:pt idx="801">
                <c:v>45531</c:v>
              </c:pt>
              <c:pt idx="802">
                <c:v>45532</c:v>
              </c:pt>
              <c:pt idx="803">
                <c:v>45533</c:v>
              </c:pt>
              <c:pt idx="804">
                <c:v>45534</c:v>
              </c:pt>
              <c:pt idx="805">
                <c:v>45538</c:v>
              </c:pt>
              <c:pt idx="806">
                <c:v>45539</c:v>
              </c:pt>
              <c:pt idx="807">
                <c:v>45540</c:v>
              </c:pt>
              <c:pt idx="808">
                <c:v>45541</c:v>
              </c:pt>
              <c:pt idx="809">
                <c:v>45544</c:v>
              </c:pt>
              <c:pt idx="810">
                <c:v>45545</c:v>
              </c:pt>
              <c:pt idx="811">
                <c:v>45546</c:v>
              </c:pt>
              <c:pt idx="812">
                <c:v>45547</c:v>
              </c:pt>
              <c:pt idx="813">
                <c:v>45548</c:v>
              </c:pt>
              <c:pt idx="814">
                <c:v>45551</c:v>
              </c:pt>
              <c:pt idx="815">
                <c:v>45552</c:v>
              </c:pt>
              <c:pt idx="816">
                <c:v>45553</c:v>
              </c:pt>
              <c:pt idx="817">
                <c:v>45554</c:v>
              </c:pt>
              <c:pt idx="818">
                <c:v>45555</c:v>
              </c:pt>
              <c:pt idx="819">
                <c:v>45558</c:v>
              </c:pt>
              <c:pt idx="820">
                <c:v>45559</c:v>
              </c:pt>
              <c:pt idx="821">
                <c:v>45560</c:v>
              </c:pt>
              <c:pt idx="822">
                <c:v>45561</c:v>
              </c:pt>
              <c:pt idx="823">
                <c:v>45562</c:v>
              </c:pt>
              <c:pt idx="824">
                <c:v>45565</c:v>
              </c:pt>
              <c:pt idx="825">
                <c:v>45566</c:v>
              </c:pt>
              <c:pt idx="826">
                <c:v>45567</c:v>
              </c:pt>
              <c:pt idx="827">
                <c:v>45568</c:v>
              </c:pt>
              <c:pt idx="828">
                <c:v>45569</c:v>
              </c:pt>
              <c:pt idx="829">
                <c:v>45572</c:v>
              </c:pt>
              <c:pt idx="830">
                <c:v>45573</c:v>
              </c:pt>
              <c:pt idx="831">
                <c:v>45574</c:v>
              </c:pt>
              <c:pt idx="832">
                <c:v>45575</c:v>
              </c:pt>
              <c:pt idx="833">
                <c:v>45576</c:v>
              </c:pt>
              <c:pt idx="834">
                <c:v>45580</c:v>
              </c:pt>
              <c:pt idx="835">
                <c:v>45581</c:v>
              </c:pt>
              <c:pt idx="836">
                <c:v>45582</c:v>
              </c:pt>
              <c:pt idx="837">
                <c:v>45583</c:v>
              </c:pt>
              <c:pt idx="838">
                <c:v>45586</c:v>
              </c:pt>
              <c:pt idx="839">
                <c:v>45587</c:v>
              </c:pt>
              <c:pt idx="840">
                <c:v>45588</c:v>
              </c:pt>
              <c:pt idx="841">
                <c:v>45589</c:v>
              </c:pt>
              <c:pt idx="842">
                <c:v>45590</c:v>
              </c:pt>
              <c:pt idx="843">
                <c:v>45593</c:v>
              </c:pt>
              <c:pt idx="844">
                <c:v>45594</c:v>
              </c:pt>
              <c:pt idx="845">
                <c:v>45595</c:v>
              </c:pt>
              <c:pt idx="846">
                <c:v>45596</c:v>
              </c:pt>
              <c:pt idx="847">
                <c:v>45597</c:v>
              </c:pt>
              <c:pt idx="848">
                <c:v>45600</c:v>
              </c:pt>
              <c:pt idx="849">
                <c:v>45601</c:v>
              </c:pt>
              <c:pt idx="850">
                <c:v>45602</c:v>
              </c:pt>
              <c:pt idx="851">
                <c:v>45603</c:v>
              </c:pt>
              <c:pt idx="852">
                <c:v>45604</c:v>
              </c:pt>
              <c:pt idx="853">
                <c:v>45608</c:v>
              </c:pt>
              <c:pt idx="854">
                <c:v>45609</c:v>
              </c:pt>
              <c:pt idx="855">
                <c:v>45610</c:v>
              </c:pt>
              <c:pt idx="856">
                <c:v>45611</c:v>
              </c:pt>
              <c:pt idx="857">
                <c:v>45614</c:v>
              </c:pt>
              <c:pt idx="858">
                <c:v>45615</c:v>
              </c:pt>
              <c:pt idx="859">
                <c:v>45616</c:v>
              </c:pt>
              <c:pt idx="860">
                <c:v>45617</c:v>
              </c:pt>
              <c:pt idx="861">
                <c:v>45618</c:v>
              </c:pt>
              <c:pt idx="862">
                <c:v>45621</c:v>
              </c:pt>
              <c:pt idx="863">
                <c:v>45622</c:v>
              </c:pt>
              <c:pt idx="864">
                <c:v>45623</c:v>
              </c:pt>
              <c:pt idx="865">
                <c:v>45625</c:v>
              </c:pt>
              <c:pt idx="866">
                <c:v>45628</c:v>
              </c:pt>
              <c:pt idx="867">
                <c:v>45629</c:v>
              </c:pt>
              <c:pt idx="868">
                <c:v>45630</c:v>
              </c:pt>
              <c:pt idx="869">
                <c:v>45631</c:v>
              </c:pt>
              <c:pt idx="870">
                <c:v>45632</c:v>
              </c:pt>
              <c:pt idx="871">
                <c:v>45635</c:v>
              </c:pt>
              <c:pt idx="872">
                <c:v>45636</c:v>
              </c:pt>
              <c:pt idx="873">
                <c:v>45637</c:v>
              </c:pt>
              <c:pt idx="874">
                <c:v>45638</c:v>
              </c:pt>
              <c:pt idx="875">
                <c:v>45639</c:v>
              </c:pt>
              <c:pt idx="876">
                <c:v>45642</c:v>
              </c:pt>
              <c:pt idx="877">
                <c:v>45643</c:v>
              </c:pt>
              <c:pt idx="878">
                <c:v>45644</c:v>
              </c:pt>
              <c:pt idx="879">
                <c:v>45645</c:v>
              </c:pt>
              <c:pt idx="880">
                <c:v>45646</c:v>
              </c:pt>
              <c:pt idx="881">
                <c:v>45649</c:v>
              </c:pt>
              <c:pt idx="882">
                <c:v>45650</c:v>
              </c:pt>
              <c:pt idx="883">
                <c:v>45652</c:v>
              </c:pt>
              <c:pt idx="884">
                <c:v>45653</c:v>
              </c:pt>
              <c:pt idx="885">
                <c:v>45656</c:v>
              </c:pt>
              <c:pt idx="886">
                <c:v>45657</c:v>
              </c:pt>
              <c:pt idx="887">
                <c:v>45659</c:v>
              </c:pt>
              <c:pt idx="888">
                <c:v>45660</c:v>
              </c:pt>
              <c:pt idx="889">
                <c:v>45663</c:v>
              </c:pt>
              <c:pt idx="890">
                <c:v>45664</c:v>
              </c:pt>
              <c:pt idx="891">
                <c:v>45665</c:v>
              </c:pt>
              <c:pt idx="892">
                <c:v>45666</c:v>
              </c:pt>
              <c:pt idx="893">
                <c:v>45667</c:v>
              </c:pt>
              <c:pt idx="894">
                <c:v>45670</c:v>
              </c:pt>
              <c:pt idx="895">
                <c:v>45671</c:v>
              </c:pt>
              <c:pt idx="896">
                <c:v>45672</c:v>
              </c:pt>
              <c:pt idx="897">
                <c:v>45673</c:v>
              </c:pt>
              <c:pt idx="898">
                <c:v>45674</c:v>
              </c:pt>
              <c:pt idx="899">
                <c:v>45678</c:v>
              </c:pt>
              <c:pt idx="900">
                <c:v>45679</c:v>
              </c:pt>
              <c:pt idx="901">
                <c:v>45680</c:v>
              </c:pt>
              <c:pt idx="902">
                <c:v>45681</c:v>
              </c:pt>
              <c:pt idx="903">
                <c:v>45684</c:v>
              </c:pt>
              <c:pt idx="904">
                <c:v>45685</c:v>
              </c:pt>
              <c:pt idx="905">
                <c:v>45686</c:v>
              </c:pt>
              <c:pt idx="906">
                <c:v>45687</c:v>
              </c:pt>
              <c:pt idx="907">
                <c:v>45688</c:v>
              </c:pt>
              <c:pt idx="908">
                <c:v>45691</c:v>
              </c:pt>
              <c:pt idx="909">
                <c:v>45692</c:v>
              </c:pt>
              <c:pt idx="910">
                <c:v>45693</c:v>
              </c:pt>
              <c:pt idx="911">
                <c:v>45694</c:v>
              </c:pt>
              <c:pt idx="912">
                <c:v>45695</c:v>
              </c:pt>
              <c:pt idx="913">
                <c:v>45698</c:v>
              </c:pt>
              <c:pt idx="914">
                <c:v>45699</c:v>
              </c:pt>
              <c:pt idx="915">
                <c:v>45700</c:v>
              </c:pt>
              <c:pt idx="916">
                <c:v>45701</c:v>
              </c:pt>
              <c:pt idx="917">
                <c:v>45702</c:v>
              </c:pt>
              <c:pt idx="918">
                <c:v>45706</c:v>
              </c:pt>
              <c:pt idx="919">
                <c:v>45707</c:v>
              </c:pt>
              <c:pt idx="920">
                <c:v>45708</c:v>
              </c:pt>
              <c:pt idx="921">
                <c:v>45709</c:v>
              </c:pt>
              <c:pt idx="922">
                <c:v>45712</c:v>
              </c:pt>
              <c:pt idx="923">
                <c:v>45713</c:v>
              </c:pt>
              <c:pt idx="924">
                <c:v>45714</c:v>
              </c:pt>
              <c:pt idx="925">
                <c:v>45715</c:v>
              </c:pt>
              <c:pt idx="926">
                <c:v>45716</c:v>
              </c:pt>
              <c:pt idx="927">
                <c:v>45719</c:v>
              </c:pt>
              <c:pt idx="928">
                <c:v>45720</c:v>
              </c:pt>
              <c:pt idx="929">
                <c:v>45721</c:v>
              </c:pt>
              <c:pt idx="930">
                <c:v>45722</c:v>
              </c:pt>
              <c:pt idx="931">
                <c:v>45723</c:v>
              </c:pt>
              <c:pt idx="932">
                <c:v>45726</c:v>
              </c:pt>
              <c:pt idx="933">
                <c:v>45727</c:v>
              </c:pt>
              <c:pt idx="934">
                <c:v>45728</c:v>
              </c:pt>
              <c:pt idx="935">
                <c:v>45729</c:v>
              </c:pt>
              <c:pt idx="936">
                <c:v>45730</c:v>
              </c:pt>
              <c:pt idx="937">
                <c:v>45733</c:v>
              </c:pt>
              <c:pt idx="938">
                <c:v>45734</c:v>
              </c:pt>
              <c:pt idx="939">
                <c:v>45735</c:v>
              </c:pt>
              <c:pt idx="940">
                <c:v>45736</c:v>
              </c:pt>
              <c:pt idx="941">
                <c:v>45737</c:v>
              </c:pt>
              <c:pt idx="942">
                <c:v>45740</c:v>
              </c:pt>
              <c:pt idx="943">
                <c:v>45741</c:v>
              </c:pt>
              <c:pt idx="944">
                <c:v>45742</c:v>
              </c:pt>
              <c:pt idx="945">
                <c:v>45743</c:v>
              </c:pt>
              <c:pt idx="946">
                <c:v>45744</c:v>
              </c:pt>
              <c:pt idx="947">
                <c:v>45747</c:v>
              </c:pt>
              <c:pt idx="948">
                <c:v>45748</c:v>
              </c:pt>
              <c:pt idx="949">
                <c:v>45749</c:v>
              </c:pt>
              <c:pt idx="950">
                <c:v>45750</c:v>
              </c:pt>
              <c:pt idx="951">
                <c:v>45751</c:v>
              </c:pt>
              <c:pt idx="952">
                <c:v>45754</c:v>
              </c:pt>
              <c:pt idx="953">
                <c:v>45755</c:v>
              </c:pt>
              <c:pt idx="954">
                <c:v>45756</c:v>
              </c:pt>
              <c:pt idx="955">
                <c:v>45757</c:v>
              </c:pt>
              <c:pt idx="956">
                <c:v>45758</c:v>
              </c:pt>
              <c:pt idx="957">
                <c:v>45761</c:v>
              </c:pt>
              <c:pt idx="958">
                <c:v>45762</c:v>
              </c:pt>
              <c:pt idx="959">
                <c:v>45763</c:v>
              </c:pt>
              <c:pt idx="960">
                <c:v>45764</c:v>
              </c:pt>
              <c:pt idx="961">
                <c:v>45768</c:v>
              </c:pt>
              <c:pt idx="962">
                <c:v>45769</c:v>
              </c:pt>
              <c:pt idx="963">
                <c:v>45770</c:v>
              </c:pt>
              <c:pt idx="964">
                <c:v>45771</c:v>
              </c:pt>
              <c:pt idx="965">
                <c:v>45772</c:v>
              </c:pt>
              <c:pt idx="966">
                <c:v>45775</c:v>
              </c:pt>
              <c:pt idx="967">
                <c:v>45776</c:v>
              </c:pt>
              <c:pt idx="968">
                <c:v>45777</c:v>
              </c:pt>
              <c:pt idx="969">
                <c:v>45778</c:v>
              </c:pt>
              <c:pt idx="970">
                <c:v>45779</c:v>
              </c:pt>
              <c:pt idx="971">
                <c:v>45782</c:v>
              </c:pt>
              <c:pt idx="972">
                <c:v>45783</c:v>
              </c:pt>
              <c:pt idx="973">
                <c:v>45784</c:v>
              </c:pt>
              <c:pt idx="974">
                <c:v>45785</c:v>
              </c:pt>
              <c:pt idx="975">
                <c:v>45786</c:v>
              </c:pt>
              <c:pt idx="976">
                <c:v>45789</c:v>
              </c:pt>
              <c:pt idx="977">
                <c:v>45790</c:v>
              </c:pt>
              <c:pt idx="978">
                <c:v>45791</c:v>
              </c:pt>
              <c:pt idx="979">
                <c:v>45792</c:v>
              </c:pt>
              <c:pt idx="980">
                <c:v>45793</c:v>
              </c:pt>
              <c:pt idx="981">
                <c:v>45796</c:v>
              </c:pt>
              <c:pt idx="982">
                <c:v>45797</c:v>
              </c:pt>
              <c:pt idx="983">
                <c:v>45798</c:v>
              </c:pt>
              <c:pt idx="984">
                <c:v>45799</c:v>
              </c:pt>
              <c:pt idx="985">
                <c:v>45800</c:v>
              </c:pt>
              <c:pt idx="986">
                <c:v>45804</c:v>
              </c:pt>
              <c:pt idx="987">
                <c:v>45805</c:v>
              </c:pt>
              <c:pt idx="988">
                <c:v>45806</c:v>
              </c:pt>
              <c:pt idx="989">
                <c:v>45807</c:v>
              </c:pt>
              <c:pt idx="990">
                <c:v>45810</c:v>
              </c:pt>
              <c:pt idx="991">
                <c:v>45811</c:v>
              </c:pt>
              <c:pt idx="992">
                <c:v>45812</c:v>
              </c:pt>
              <c:pt idx="993">
                <c:v>45813</c:v>
              </c:pt>
              <c:pt idx="994">
                <c:v>45814</c:v>
              </c:pt>
              <c:pt idx="995">
                <c:v>45817</c:v>
              </c:pt>
              <c:pt idx="996">
                <c:v>45818</c:v>
              </c:pt>
              <c:pt idx="997">
                <c:v>45819</c:v>
              </c:pt>
              <c:pt idx="998">
                <c:v>45820</c:v>
              </c:pt>
              <c:pt idx="999">
                <c:v>45821</c:v>
              </c:pt>
              <c:pt idx="1000">
                <c:v>45824</c:v>
              </c:pt>
              <c:pt idx="1001">
                <c:v>45825</c:v>
              </c:pt>
              <c:pt idx="1002">
                <c:v>45826</c:v>
              </c:pt>
              <c:pt idx="1003">
                <c:v>45828</c:v>
              </c:pt>
              <c:pt idx="1004">
                <c:v>45831</c:v>
              </c:pt>
              <c:pt idx="1005">
                <c:v>45832</c:v>
              </c:pt>
              <c:pt idx="1006">
                <c:v>45833</c:v>
              </c:pt>
              <c:pt idx="1007">
                <c:v>45834</c:v>
              </c:pt>
              <c:pt idx="1008">
                <c:v>45835</c:v>
              </c:pt>
              <c:pt idx="1009">
                <c:v>45838</c:v>
              </c:pt>
              <c:pt idx="1010">
                <c:v>45839</c:v>
              </c:pt>
              <c:pt idx="1011">
                <c:v>45840</c:v>
              </c:pt>
              <c:pt idx="1012">
                <c:v>45841</c:v>
              </c:pt>
              <c:pt idx="1013">
                <c:v>45845</c:v>
              </c:pt>
              <c:pt idx="1014">
                <c:v>45846</c:v>
              </c:pt>
              <c:pt idx="1015">
                <c:v>45847</c:v>
              </c:pt>
              <c:pt idx="1016">
                <c:v>45848</c:v>
              </c:pt>
              <c:pt idx="1017">
                <c:v>45849</c:v>
              </c:pt>
              <c:pt idx="1018">
                <c:v>45852</c:v>
              </c:pt>
              <c:pt idx="1019">
                <c:v>45853</c:v>
              </c:pt>
              <c:pt idx="1020">
                <c:v>45854</c:v>
              </c:pt>
              <c:pt idx="1021">
                <c:v>45855</c:v>
              </c:pt>
              <c:pt idx="1022">
                <c:v>45856</c:v>
              </c:pt>
              <c:pt idx="1023">
                <c:v>45859</c:v>
              </c:pt>
              <c:pt idx="1024">
                <c:v>45860</c:v>
              </c:pt>
              <c:pt idx="1025">
                <c:v>45861</c:v>
              </c:pt>
              <c:pt idx="1026">
                <c:v>45862</c:v>
              </c:pt>
              <c:pt idx="1027">
                <c:v>45863</c:v>
              </c:pt>
              <c:pt idx="1028">
                <c:v>45866</c:v>
              </c:pt>
              <c:pt idx="1029">
                <c:v>45867</c:v>
              </c:pt>
              <c:pt idx="1030">
                <c:v>45868</c:v>
              </c:pt>
              <c:pt idx="1031">
                <c:v>45869</c:v>
              </c:pt>
              <c:pt idx="1032">
                <c:v>45870</c:v>
              </c:pt>
              <c:pt idx="1033">
                <c:v>45873</c:v>
              </c:pt>
              <c:pt idx="1034">
                <c:v>45874</c:v>
              </c:pt>
              <c:pt idx="1035">
                <c:v>45875</c:v>
              </c:pt>
              <c:pt idx="1036">
                <c:v>45876</c:v>
              </c:pt>
              <c:pt idx="1037">
                <c:v>45877</c:v>
              </c:pt>
              <c:pt idx="1038">
                <c:v>45880</c:v>
              </c:pt>
              <c:pt idx="1039">
                <c:v>45881</c:v>
              </c:pt>
              <c:pt idx="1040">
                <c:v>45882</c:v>
              </c:pt>
              <c:pt idx="1041">
                <c:v>45883</c:v>
              </c:pt>
              <c:pt idx="1042">
                <c:v>45884</c:v>
              </c:pt>
              <c:pt idx="1043">
                <c:v>45887</c:v>
              </c:pt>
              <c:pt idx="1044">
                <c:v>45888</c:v>
              </c:pt>
              <c:pt idx="1045">
                <c:v>45889</c:v>
              </c:pt>
              <c:pt idx="1046">
                <c:v>45890</c:v>
              </c:pt>
              <c:pt idx="1047">
                <c:v>45891</c:v>
              </c:pt>
              <c:pt idx="1048">
                <c:v>45894</c:v>
              </c:pt>
              <c:pt idx="1049">
                <c:v>45895</c:v>
              </c:pt>
              <c:pt idx="1050">
                <c:v>45896</c:v>
              </c:pt>
              <c:pt idx="1051">
                <c:v>45897</c:v>
              </c:pt>
              <c:pt idx="1052">
                <c:v>45898</c:v>
              </c:pt>
              <c:pt idx="1053">
                <c:v>45902</c:v>
              </c:pt>
              <c:pt idx="1054">
                <c:v>45903</c:v>
              </c:pt>
              <c:pt idx="1055">
                <c:v>45904</c:v>
              </c:pt>
              <c:pt idx="1056">
                <c:v>45905</c:v>
              </c:pt>
              <c:pt idx="1057">
                <c:v>45908</c:v>
              </c:pt>
              <c:pt idx="1058">
                <c:v>45909</c:v>
              </c:pt>
              <c:pt idx="1059">
                <c:v>45910</c:v>
              </c:pt>
              <c:pt idx="1060">
                <c:v>45911</c:v>
              </c:pt>
              <c:pt idx="1061">
                <c:v>45912</c:v>
              </c:pt>
              <c:pt idx="1062">
                <c:v>45915</c:v>
              </c:pt>
              <c:pt idx="1063">
                <c:v>45916</c:v>
              </c:pt>
              <c:pt idx="1064">
                <c:v>45917</c:v>
              </c:pt>
              <c:pt idx="1065">
                <c:v>45918</c:v>
              </c:pt>
              <c:pt idx="1066">
                <c:v>45919</c:v>
              </c:pt>
              <c:pt idx="1067">
                <c:v>45922</c:v>
              </c:pt>
              <c:pt idx="1068">
                <c:v>45923</c:v>
              </c:pt>
              <c:pt idx="1069">
                <c:v>45924</c:v>
              </c:pt>
              <c:pt idx="1070">
                <c:v>45925</c:v>
              </c:pt>
              <c:pt idx="1071">
                <c:v>45926</c:v>
              </c:pt>
              <c:pt idx="1072">
                <c:v>45929</c:v>
              </c:pt>
              <c:pt idx="1073">
                <c:v>45930</c:v>
              </c:pt>
              <c:pt idx="1074">
                <c:v>45931</c:v>
              </c:pt>
              <c:pt idx="1075">
                <c:v>45932</c:v>
              </c:pt>
              <c:pt idx="1076">
                <c:v>45933</c:v>
              </c:pt>
              <c:pt idx="1077">
                <c:v>45936</c:v>
              </c:pt>
              <c:pt idx="1078">
                <c:v>45937</c:v>
              </c:pt>
              <c:pt idx="1079">
                <c:v>45938</c:v>
              </c:pt>
              <c:pt idx="1080">
                <c:v>45939</c:v>
              </c:pt>
              <c:pt idx="1081">
                <c:v>45940</c:v>
              </c:pt>
              <c:pt idx="1082">
                <c:v>45944</c:v>
              </c:pt>
              <c:pt idx="1083">
                <c:v>45945</c:v>
              </c:pt>
              <c:pt idx="1084">
                <c:v>45946</c:v>
              </c:pt>
              <c:pt idx="1085">
                <c:v>45947</c:v>
              </c:pt>
              <c:pt idx="1086">
                <c:v>45950</c:v>
              </c:pt>
              <c:pt idx="1087">
                <c:v>45951</c:v>
              </c:pt>
              <c:pt idx="1088">
                <c:v>45952</c:v>
              </c:pt>
              <c:pt idx="1089">
                <c:v>45953</c:v>
              </c:pt>
              <c:pt idx="1090">
                <c:v>45954</c:v>
              </c:pt>
              <c:pt idx="1091">
                <c:v>45957</c:v>
              </c:pt>
              <c:pt idx="1092">
                <c:v>45958</c:v>
              </c:pt>
              <c:pt idx="1093">
                <c:v>45959</c:v>
              </c:pt>
              <c:pt idx="1094">
                <c:v>45960</c:v>
              </c:pt>
              <c:pt idx="1095">
                <c:v>45961</c:v>
              </c:pt>
              <c:pt idx="1096">
                <c:v>45964</c:v>
              </c:pt>
              <c:pt idx="1097">
                <c:v>45965</c:v>
              </c:pt>
              <c:pt idx="1098">
                <c:v>45966</c:v>
              </c:pt>
              <c:pt idx="1099">
                <c:v>45967</c:v>
              </c:pt>
              <c:pt idx="1100">
                <c:v>45968</c:v>
              </c:pt>
              <c:pt idx="1101">
                <c:v>45971</c:v>
              </c:pt>
              <c:pt idx="1102">
                <c:v>45973</c:v>
              </c:pt>
              <c:pt idx="1103">
                <c:v>45974</c:v>
              </c:pt>
              <c:pt idx="1104">
                <c:v>45975</c:v>
              </c:pt>
              <c:pt idx="1105">
                <c:v>45978</c:v>
              </c:pt>
              <c:pt idx="1106">
                <c:v>45979</c:v>
              </c:pt>
              <c:pt idx="1107">
                <c:v>45980</c:v>
              </c:pt>
              <c:pt idx="1108">
                <c:v>45981</c:v>
              </c:pt>
              <c:pt idx="1109">
                <c:v>45982</c:v>
              </c:pt>
              <c:pt idx="1110">
                <c:v>45985</c:v>
              </c:pt>
              <c:pt idx="1111">
                <c:v>45986</c:v>
              </c:pt>
              <c:pt idx="1112">
                <c:v>45987</c:v>
              </c:pt>
              <c:pt idx="1113">
                <c:v>45989</c:v>
              </c:pt>
              <c:pt idx="1114">
                <c:v>45992</c:v>
              </c:pt>
              <c:pt idx="1115">
                <c:v>45993</c:v>
              </c:pt>
              <c:pt idx="1116">
                <c:v>45994</c:v>
              </c:pt>
              <c:pt idx="1117">
                <c:v>45995</c:v>
              </c:pt>
              <c:pt idx="1118">
                <c:v>45996</c:v>
              </c:pt>
              <c:pt idx="1119">
                <c:v>45999</c:v>
              </c:pt>
              <c:pt idx="1120">
                <c:v>46000</c:v>
              </c:pt>
              <c:pt idx="1121">
                <c:v>46001</c:v>
              </c:pt>
              <c:pt idx="1122">
                <c:v>46002</c:v>
              </c:pt>
              <c:pt idx="1123">
                <c:v>46003</c:v>
              </c:pt>
              <c:pt idx="1124">
                <c:v>46006</c:v>
              </c:pt>
              <c:pt idx="1125">
                <c:v>46007</c:v>
              </c:pt>
              <c:pt idx="1126">
                <c:v>46008</c:v>
              </c:pt>
              <c:pt idx="1127">
                <c:v>46009</c:v>
              </c:pt>
              <c:pt idx="1128">
                <c:v>46010</c:v>
              </c:pt>
              <c:pt idx="1129">
                <c:v>46013</c:v>
              </c:pt>
              <c:pt idx="1130">
                <c:v>46014</c:v>
              </c:pt>
              <c:pt idx="1131">
                <c:v>46015</c:v>
              </c:pt>
              <c:pt idx="1132">
                <c:v>46017</c:v>
              </c:pt>
              <c:pt idx="1133">
                <c:v>46020</c:v>
              </c:pt>
              <c:pt idx="1134">
                <c:v>46021</c:v>
              </c:pt>
              <c:pt idx="1135">
                <c:v>46022</c:v>
              </c:pt>
              <c:pt idx="1136">
                <c:v>46024</c:v>
              </c:pt>
              <c:pt idx="1137">
                <c:v>46027</c:v>
              </c:pt>
              <c:pt idx="1138">
                <c:v>46028</c:v>
              </c:pt>
              <c:pt idx="1139">
                <c:v>46029</c:v>
              </c:pt>
              <c:pt idx="1140">
                <c:v>46030</c:v>
              </c:pt>
              <c:pt idx="1141">
                <c:v>46031</c:v>
              </c:pt>
              <c:pt idx="1142">
                <c:v>46034</c:v>
              </c:pt>
              <c:pt idx="1143">
                <c:v>46035</c:v>
              </c:pt>
              <c:pt idx="1144">
                <c:v>46036</c:v>
              </c:pt>
              <c:pt idx="1145">
                <c:v>46037</c:v>
              </c:pt>
              <c:pt idx="1146">
                <c:v>46038</c:v>
              </c:pt>
              <c:pt idx="1147">
                <c:v>46042</c:v>
              </c:pt>
              <c:pt idx="1148">
                <c:v>46043</c:v>
              </c:pt>
              <c:pt idx="1149">
                <c:v>46044</c:v>
              </c:pt>
              <c:pt idx="1150">
                <c:v>46045</c:v>
              </c:pt>
              <c:pt idx="1151">
                <c:v>46048</c:v>
              </c:pt>
              <c:pt idx="1152">
                <c:v>46049</c:v>
              </c:pt>
              <c:pt idx="1153">
                <c:v>46050</c:v>
              </c:pt>
              <c:pt idx="1154">
                <c:v>46051</c:v>
              </c:pt>
              <c:pt idx="1155">
                <c:v>46052</c:v>
              </c:pt>
              <c:pt idx="1156">
                <c:v>46055</c:v>
              </c:pt>
              <c:pt idx="1157">
                <c:v>46056</c:v>
              </c:pt>
              <c:pt idx="1158">
                <c:v>46057</c:v>
              </c:pt>
              <c:pt idx="1159">
                <c:v>46058</c:v>
              </c:pt>
              <c:pt idx="1160">
                <c:v>46059</c:v>
              </c:pt>
              <c:pt idx="1161">
                <c:v>46062</c:v>
              </c:pt>
              <c:pt idx="1162">
                <c:v>46063</c:v>
              </c:pt>
              <c:pt idx="1163">
                <c:v>46064</c:v>
              </c:pt>
              <c:pt idx="1164">
                <c:v>46065</c:v>
              </c:pt>
              <c:pt idx="1165">
                <c:v>46066</c:v>
              </c:pt>
              <c:pt idx="1166">
                <c:v>46070</c:v>
              </c:pt>
              <c:pt idx="1167">
                <c:v>46071</c:v>
              </c:pt>
              <c:pt idx="1168">
                <c:v>46072</c:v>
              </c:pt>
              <c:pt idx="1169">
                <c:v>46073</c:v>
              </c:pt>
              <c:pt idx="1170">
                <c:v>46076</c:v>
              </c:pt>
              <c:pt idx="1171">
                <c:v>46077</c:v>
              </c:pt>
              <c:pt idx="1172">
                <c:v>46078</c:v>
              </c:pt>
              <c:pt idx="1173">
                <c:v>46079</c:v>
              </c:pt>
              <c:pt idx="1174">
                <c:v>46080</c:v>
              </c:pt>
              <c:pt idx="1175">
                <c:v>46083</c:v>
              </c:pt>
              <c:pt idx="1176">
                <c:v>46084</c:v>
              </c:pt>
              <c:pt idx="1177">
                <c:v>46085</c:v>
              </c:pt>
              <c:pt idx="1178">
                <c:v>46086</c:v>
              </c:pt>
              <c:pt idx="1179">
                <c:v>46087</c:v>
              </c:pt>
              <c:pt idx="1180">
                <c:v>46090</c:v>
              </c:pt>
              <c:pt idx="1181">
                <c:v>46091</c:v>
              </c:pt>
              <c:pt idx="1182">
                <c:v>46092</c:v>
              </c:pt>
              <c:pt idx="1183">
                <c:v>46093</c:v>
              </c:pt>
              <c:pt idx="1184">
                <c:v>46094</c:v>
              </c:pt>
              <c:pt idx="1185">
                <c:v>46097</c:v>
              </c:pt>
              <c:pt idx="1186">
                <c:v>46098</c:v>
              </c:pt>
              <c:pt idx="1187">
                <c:v>46099</c:v>
              </c:pt>
              <c:pt idx="1188">
                <c:v>46100</c:v>
              </c:pt>
              <c:pt idx="1189">
                <c:v>46101</c:v>
              </c:pt>
              <c:pt idx="1190">
                <c:v>46104</c:v>
              </c:pt>
              <c:pt idx="1191">
                <c:v>46105</c:v>
              </c:pt>
              <c:pt idx="1192">
                <c:v>46106</c:v>
              </c:pt>
              <c:pt idx="1193">
                <c:v>46107</c:v>
              </c:pt>
              <c:pt idx="1194">
                <c:v>46108</c:v>
              </c:pt>
              <c:pt idx="1195">
                <c:v>46111</c:v>
              </c:pt>
              <c:pt idx="1196">
                <c:v>46112</c:v>
              </c:pt>
              <c:pt idx="1197">
                <c:v>46113</c:v>
              </c:pt>
              <c:pt idx="1198">
                <c:v>46114</c:v>
              </c:pt>
              <c:pt idx="1199">
                <c:v>46118</c:v>
              </c:pt>
              <c:pt idx="1200">
                <c:v>46119</c:v>
              </c:pt>
              <c:pt idx="1201">
                <c:v>46120</c:v>
              </c:pt>
              <c:pt idx="1202">
                <c:v>46121</c:v>
              </c:pt>
              <c:pt idx="1203">
                <c:v>46122</c:v>
              </c:pt>
              <c:pt idx="1204">
                <c:v>46125</c:v>
              </c:pt>
              <c:pt idx="1205">
                <c:v>46126</c:v>
              </c:pt>
              <c:pt idx="1206">
                <c:v>46127</c:v>
              </c:pt>
              <c:pt idx="1207">
                <c:v>46128</c:v>
              </c:pt>
              <c:pt idx="1208">
                <c:v>46129</c:v>
              </c:pt>
              <c:pt idx="1209">
                <c:v>46132</c:v>
              </c:pt>
              <c:pt idx="1210">
                <c:v>46133</c:v>
              </c:pt>
              <c:pt idx="1211">
                <c:v>46134</c:v>
              </c:pt>
              <c:pt idx="1212">
                <c:v>46135</c:v>
              </c:pt>
              <c:pt idx="1213">
                <c:v>46136</c:v>
              </c:pt>
              <c:pt idx="1214">
                <c:v>46139</c:v>
              </c:pt>
              <c:pt idx="1215">
                <c:v>46140</c:v>
              </c:pt>
              <c:pt idx="1216">
                <c:v>46141</c:v>
              </c:pt>
              <c:pt idx="1217">
                <c:v>46142</c:v>
              </c:pt>
              <c:pt idx="1218">
                <c:v>46143</c:v>
              </c:pt>
              <c:pt idx="1219">
                <c:v>46146</c:v>
              </c:pt>
              <c:pt idx="1220">
                <c:v>46147</c:v>
              </c:pt>
              <c:pt idx="1221">
                <c:v>46148</c:v>
              </c:pt>
              <c:pt idx="1222">
                <c:v>46149</c:v>
              </c:pt>
              <c:pt idx="1223">
                <c:v>46150</c:v>
              </c:pt>
              <c:pt idx="1224">
                <c:v>46153</c:v>
              </c:pt>
              <c:pt idx="1225">
                <c:v>46154</c:v>
              </c:pt>
              <c:pt idx="1226">
                <c:v>46155</c:v>
              </c:pt>
              <c:pt idx="1227">
                <c:v>46156</c:v>
              </c:pt>
              <c:pt idx="1228">
                <c:v>46157</c:v>
              </c:pt>
              <c:pt idx="1229">
                <c:v>46160</c:v>
              </c:pt>
              <c:pt idx="1230">
                <c:v>46161</c:v>
              </c:pt>
              <c:pt idx="1231">
                <c:v>46162</c:v>
              </c:pt>
              <c:pt idx="1232">
                <c:v>46163</c:v>
              </c:pt>
              <c:pt idx="1233">
                <c:v>46164</c:v>
              </c:pt>
              <c:pt idx="1234">
                <c:v>46168</c:v>
              </c:pt>
              <c:pt idx="1235">
                <c:v>46169</c:v>
              </c:pt>
              <c:pt idx="1236">
                <c:v>46170</c:v>
              </c:pt>
              <c:pt idx="1237">
                <c:v>46171</c:v>
              </c:pt>
              <c:pt idx="1238">
                <c:v>46174</c:v>
              </c:pt>
              <c:pt idx="1239">
                <c:v>46175</c:v>
              </c:pt>
              <c:pt idx="1240">
                <c:v>46176</c:v>
              </c:pt>
              <c:pt idx="1241">
                <c:v>46177</c:v>
              </c:pt>
              <c:pt idx="1242">
                <c:v>46178</c:v>
              </c:pt>
              <c:pt idx="1243">
                <c:v>46181</c:v>
              </c:pt>
              <c:pt idx="1244">
                <c:v>46182</c:v>
              </c:pt>
              <c:pt idx="1245">
                <c:v>46183</c:v>
              </c:pt>
              <c:pt idx="1246">
                <c:v>46184</c:v>
              </c:pt>
              <c:pt idx="1247">
                <c:v>46185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927353595255743E-2</c:v>
              </c:pt>
              <c:pt idx="2">
                <c:v>-1.7420311341734607E-2</c:v>
              </c:pt>
              <c:pt idx="3">
                <c:v>-5.2631578947368474E-2</c:v>
              </c:pt>
              <c:pt idx="4">
                <c:v>-1.7420311341734607E-2</c:v>
              </c:pt>
              <c:pt idx="5">
                <c:v>-1.927353595255743E-2</c:v>
              </c:pt>
              <c:pt idx="6">
                <c:v>-3.4840622683469213E-2</c:v>
              </c:pt>
              <c:pt idx="7">
                <c:v>-1.9644180874721973E-2</c:v>
              </c:pt>
              <c:pt idx="8">
                <c:v>-3.4469977761304671E-2</c:v>
              </c:pt>
              <c:pt idx="9">
                <c:v>-5.5596738324684924E-2</c:v>
              </c:pt>
              <c:pt idx="10">
                <c:v>-4.2253521126760618E-2</c:v>
              </c:pt>
              <c:pt idx="11">
                <c:v>-5.1519644180874735E-2</c:v>
              </c:pt>
              <c:pt idx="12">
                <c:v>-4.4477390659748428E-3</c:v>
              </c:pt>
              <c:pt idx="13">
                <c:v>-2.3721275018532273E-2</c:v>
              </c:pt>
              <c:pt idx="14">
                <c:v>-4.2624166048925161E-2</c:v>
              </c:pt>
              <c:pt idx="15">
                <c:v>-8.0800593031875478E-2</c:v>
              </c:pt>
              <c:pt idx="16">
                <c:v>-8.8584136397331315E-2</c:v>
              </c:pt>
              <c:pt idx="17">
                <c:v>-9.2290585618977072E-2</c:v>
              </c:pt>
              <c:pt idx="18">
                <c:v>-9.7850259451445543E-2</c:v>
              </c:pt>
              <c:pt idx="19">
                <c:v>-5.8561897702001486E-2</c:v>
              </c:pt>
              <c:pt idx="20">
                <c:v>-6.7828020756115603E-2</c:v>
              </c:pt>
              <c:pt idx="21">
                <c:v>-4.3736100815418788E-2</c:v>
              </c:pt>
              <c:pt idx="22">
                <c:v>-3.7064492216456468E-3</c:v>
              </c:pt>
              <c:pt idx="23">
                <c:v>2.6686434395848835E-2</c:v>
              </c:pt>
              <c:pt idx="24">
                <c:v>3.4469977761304671E-2</c:v>
              </c:pt>
              <c:pt idx="25">
                <c:v>3.854707190511486E-2</c:v>
              </c:pt>
              <c:pt idx="26">
                <c:v>5.3743513713862212E-2</c:v>
              </c:pt>
              <c:pt idx="27">
                <c:v>2.6315789473684292E-2</c:v>
              </c:pt>
              <c:pt idx="28">
                <c:v>1.4084507042253502E-2</c:v>
              </c:pt>
              <c:pt idx="29">
                <c:v>3.7064492216456468E-3</c:v>
              </c:pt>
              <c:pt idx="30">
                <c:v>0</c:v>
              </c:pt>
              <c:pt idx="31">
                <c:v>2.1126760563380254E-2</c:v>
              </c:pt>
              <c:pt idx="32">
                <c:v>4.5589325426241611E-2</c:v>
              </c:pt>
              <c:pt idx="33">
                <c:v>4.3365455893254357E-2</c:v>
              </c:pt>
              <c:pt idx="34">
                <c:v>8.1541882876204674E-2</c:v>
              </c:pt>
              <c:pt idx="35">
                <c:v>7.4128984432913159E-2</c:v>
              </c:pt>
              <c:pt idx="36">
                <c:v>6.3380281690140761E-2</c:v>
              </c:pt>
              <c:pt idx="37">
                <c:v>5.6708673091178552E-2</c:v>
              </c:pt>
              <c:pt idx="38">
                <c:v>6.597479614529278E-2</c:v>
              </c:pt>
              <c:pt idx="39">
                <c:v>5.4484803558191297E-2</c:v>
              </c:pt>
              <c:pt idx="40">
                <c:v>7.7835433654559028E-2</c:v>
              </c:pt>
              <c:pt idx="41">
                <c:v>7.7835433654559028E-2</c:v>
              </c:pt>
              <c:pt idx="42">
                <c:v>0.11712379540400297</c:v>
              </c:pt>
              <c:pt idx="43">
                <c:v>0.13009636767976285</c:v>
              </c:pt>
              <c:pt idx="44">
                <c:v>0.12750185322461083</c:v>
              </c:pt>
              <c:pt idx="45">
                <c:v>8.8954781319495968E-2</c:v>
              </c:pt>
              <c:pt idx="46">
                <c:v>9.3031875463306157E-2</c:v>
              </c:pt>
              <c:pt idx="47">
                <c:v>7.8576723498888112E-2</c:v>
              </c:pt>
              <c:pt idx="48">
                <c:v>5.8932542624166029E-2</c:v>
              </c:pt>
              <c:pt idx="49">
                <c:v>6.7086730911786407E-2</c:v>
              </c:pt>
              <c:pt idx="50">
                <c:v>6.449221645663461E-2</c:v>
              </c:pt>
              <c:pt idx="51">
                <c:v>5.4484803558191297E-2</c:v>
              </c:pt>
              <c:pt idx="52">
                <c:v>7.5240919199407008E-2</c:v>
              </c:pt>
              <c:pt idx="53">
                <c:v>6.5233506300963695E-2</c:v>
              </c:pt>
              <c:pt idx="54">
                <c:v>5.077835433654565E-2</c:v>
              </c:pt>
              <c:pt idx="55">
                <c:v>4.7813194959229088E-2</c:v>
              </c:pt>
              <c:pt idx="56">
                <c:v>3.9288361749443945E-2</c:v>
              </c:pt>
              <c:pt idx="57">
                <c:v>4.3736100815418899E-2</c:v>
              </c:pt>
              <c:pt idx="58">
                <c:v>5.9303187546330571E-2</c:v>
              </c:pt>
              <c:pt idx="59">
                <c:v>5.077835433654565E-2</c:v>
              </c:pt>
              <c:pt idx="60">
                <c:v>3.5211267605633756E-2</c:v>
              </c:pt>
              <c:pt idx="61">
                <c:v>1.0378057820607856E-2</c:v>
              </c:pt>
              <c:pt idx="62">
                <c:v>7.4128984432908496E-4</c:v>
              </c:pt>
              <c:pt idx="63">
                <c:v>0</c:v>
              </c:pt>
              <c:pt idx="64">
                <c:v>1.5567086730911894E-2</c:v>
              </c:pt>
              <c:pt idx="65">
                <c:v>5.5967383246849467E-2</c:v>
              </c:pt>
              <c:pt idx="66">
                <c:v>5.7079318013343316E-2</c:v>
              </c:pt>
              <c:pt idx="67">
                <c:v>5.077835433654565E-2</c:v>
              </c:pt>
              <c:pt idx="68">
                <c:v>3.8917716827279403E-2</c:v>
              </c:pt>
              <c:pt idx="69">
                <c:v>2.335063009636773E-2</c:v>
              </c:pt>
              <c:pt idx="70">
                <c:v>4.6330615270570696E-2</c:v>
              </c:pt>
              <c:pt idx="71">
                <c:v>6.4121571534470068E-2</c:v>
              </c:pt>
              <c:pt idx="72">
                <c:v>7.3017049666419531E-2</c:v>
              </c:pt>
              <c:pt idx="73">
                <c:v>7.0793180133432276E-2</c:v>
              </c:pt>
              <c:pt idx="74">
                <c:v>4.7442550037064546E-2</c:v>
              </c:pt>
              <c:pt idx="75">
                <c:v>5.3002223869532905E-2</c:v>
              </c:pt>
              <c:pt idx="76">
                <c:v>7.5611564121571551E-2</c:v>
              </c:pt>
              <c:pt idx="77">
                <c:v>0.11971830985915499</c:v>
              </c:pt>
              <c:pt idx="78">
                <c:v>0.1215715344699777</c:v>
              </c:pt>
              <c:pt idx="79">
                <c:v>0.1041512231282431</c:v>
              </c:pt>
              <c:pt idx="80">
                <c:v>0.10600444773906603</c:v>
              </c:pt>
              <c:pt idx="81">
                <c:v>9.8962194217939281E-2</c:v>
              </c:pt>
              <c:pt idx="82">
                <c:v>8.8213491475166883E-2</c:v>
              </c:pt>
              <c:pt idx="83">
                <c:v>8.8213491475166883E-2</c:v>
              </c:pt>
              <c:pt idx="84">
                <c:v>6.5604151223128238E-2</c:v>
              </c:pt>
              <c:pt idx="85">
                <c:v>7.4499629355077923E-2</c:v>
              </c:pt>
              <c:pt idx="86">
                <c:v>8.8213491475166883E-2</c:v>
              </c:pt>
              <c:pt idx="87">
                <c:v>9.1549295774647987E-2</c:v>
              </c:pt>
              <c:pt idx="88">
                <c:v>9.1178650852483223E-2</c:v>
              </c:pt>
              <c:pt idx="89">
                <c:v>0.11082283172720531</c:v>
              </c:pt>
              <c:pt idx="90">
                <c:v>9.8962194217939281E-2</c:v>
              </c:pt>
              <c:pt idx="91">
                <c:v>0.12083024462564862</c:v>
              </c:pt>
              <c:pt idx="92">
                <c:v>0.12601927353595266</c:v>
              </c:pt>
              <c:pt idx="93">
                <c:v>0.11527057079318004</c:v>
              </c:pt>
              <c:pt idx="94">
                <c:v>0.1263899184581172</c:v>
              </c:pt>
              <c:pt idx="95">
                <c:v>0.14529280948850998</c:v>
              </c:pt>
              <c:pt idx="96">
                <c:v>0.14566345441067452</c:v>
              </c:pt>
              <c:pt idx="97">
                <c:v>0.18198665678280213</c:v>
              </c:pt>
              <c:pt idx="98">
                <c:v>0.17346182357301698</c:v>
              </c:pt>
              <c:pt idx="99">
                <c:v>0.15789473684210531</c:v>
              </c:pt>
              <c:pt idx="100">
                <c:v>0.14714603409933291</c:v>
              </c:pt>
              <c:pt idx="101">
                <c:v>0.13639733135656051</c:v>
              </c:pt>
              <c:pt idx="102">
                <c:v>0.13862120088954777</c:v>
              </c:pt>
              <c:pt idx="103">
                <c:v>0.15418828762045966</c:v>
              </c:pt>
              <c:pt idx="104">
                <c:v>0.19051148999258705</c:v>
              </c:pt>
              <c:pt idx="105">
                <c:v>0.21126760563380276</c:v>
              </c:pt>
              <c:pt idx="106">
                <c:v>0.22498146775389172</c:v>
              </c:pt>
              <c:pt idx="107">
                <c:v>0.20126019273535944</c:v>
              </c:pt>
              <c:pt idx="108">
                <c:v>0.21905114899925882</c:v>
              </c:pt>
              <c:pt idx="109">
                <c:v>0.21571534469977771</c:v>
              </c:pt>
              <c:pt idx="110">
                <c:v>0.22016308376575244</c:v>
              </c:pt>
              <c:pt idx="111">
                <c:v>0.25389177168272803</c:v>
              </c:pt>
              <c:pt idx="112">
                <c:v>0.26908821349147516</c:v>
              </c:pt>
              <c:pt idx="113">
                <c:v>0.24054855448480361</c:v>
              </c:pt>
              <c:pt idx="114">
                <c:v>0.22386953298739809</c:v>
              </c:pt>
              <c:pt idx="115">
                <c:v>0.19718309859154926</c:v>
              </c:pt>
              <c:pt idx="116">
                <c:v>0.14714603409933291</c:v>
              </c:pt>
              <c:pt idx="117">
                <c:v>0.15418828762045966</c:v>
              </c:pt>
              <c:pt idx="118">
                <c:v>0.19570051890289109</c:v>
              </c:pt>
              <c:pt idx="119">
                <c:v>0.17790956263899194</c:v>
              </c:pt>
              <c:pt idx="120">
                <c:v>0.18161601186063758</c:v>
              </c:pt>
              <c:pt idx="121">
                <c:v>0.18495181616011869</c:v>
              </c:pt>
              <c:pt idx="122">
                <c:v>0.17309117865085244</c:v>
              </c:pt>
              <c:pt idx="123">
                <c:v>0.14677538917716837</c:v>
              </c:pt>
              <c:pt idx="124">
                <c:v>0.15937731653076348</c:v>
              </c:pt>
              <c:pt idx="125">
                <c:v>0.16456634544106752</c:v>
              </c:pt>
              <c:pt idx="126">
                <c:v>0.16456634544106752</c:v>
              </c:pt>
              <c:pt idx="127">
                <c:v>0.12083024462564862</c:v>
              </c:pt>
              <c:pt idx="128">
                <c:v>0.14232765011119342</c:v>
              </c:pt>
              <c:pt idx="129">
                <c:v>0.14899925871015562</c:v>
              </c:pt>
              <c:pt idx="130">
                <c:v>0.15307635285396581</c:v>
              </c:pt>
              <c:pt idx="131">
                <c:v>0.18458117123795414</c:v>
              </c:pt>
              <c:pt idx="132">
                <c:v>0.20681986656782803</c:v>
              </c:pt>
              <c:pt idx="133">
                <c:v>0.20793180133432165</c:v>
              </c:pt>
              <c:pt idx="134">
                <c:v>0.19199406968124544</c:v>
              </c:pt>
              <c:pt idx="135">
                <c:v>0.16160118606375096</c:v>
              </c:pt>
              <c:pt idx="136">
                <c:v>0.16790214974054862</c:v>
              </c:pt>
              <c:pt idx="137">
                <c:v>0.15604151223128238</c:v>
              </c:pt>
              <c:pt idx="138">
                <c:v>0.14269829503335796</c:v>
              </c:pt>
              <c:pt idx="139">
                <c:v>0.12379540400296518</c:v>
              </c:pt>
              <c:pt idx="140">
                <c:v>0.14158636026686433</c:v>
              </c:pt>
              <c:pt idx="141">
                <c:v>0.12787249814677537</c:v>
              </c:pt>
              <c:pt idx="142">
                <c:v>0.10600444773906603</c:v>
              </c:pt>
              <c:pt idx="143">
                <c:v>0.12453669384729427</c:v>
              </c:pt>
              <c:pt idx="144">
                <c:v>0.12972572275759831</c:v>
              </c:pt>
              <c:pt idx="145">
                <c:v>0.14195700518902887</c:v>
              </c:pt>
              <c:pt idx="146">
                <c:v>0.12342475908080064</c:v>
              </c:pt>
              <c:pt idx="147">
                <c:v>0.10711638250555966</c:v>
              </c:pt>
              <c:pt idx="148">
                <c:v>9.9332839140103824E-2</c:v>
              </c:pt>
              <c:pt idx="149">
                <c:v>0.14010378057820616</c:v>
              </c:pt>
              <c:pt idx="150">
                <c:v>0.18087472201630828</c:v>
              </c:pt>
              <c:pt idx="151">
                <c:v>0.17160859896219427</c:v>
              </c:pt>
              <c:pt idx="152">
                <c:v>0.15641215715344692</c:v>
              </c:pt>
              <c:pt idx="153">
                <c:v>0.1868050407709414</c:v>
              </c:pt>
              <c:pt idx="154">
                <c:v>0.21275018532246115</c:v>
              </c:pt>
              <c:pt idx="155">
                <c:v>0.17865085248332102</c:v>
              </c:pt>
              <c:pt idx="156">
                <c:v>0.15196441808747219</c:v>
              </c:pt>
              <c:pt idx="157">
                <c:v>0.16567828020756115</c:v>
              </c:pt>
              <c:pt idx="158">
                <c:v>0.12861378799110446</c:v>
              </c:pt>
              <c:pt idx="159">
                <c:v>0.14010378057820616</c:v>
              </c:pt>
              <c:pt idx="160">
                <c:v>0.11934766493699045</c:v>
              </c:pt>
              <c:pt idx="161">
                <c:v>0.11452928094885095</c:v>
              </c:pt>
              <c:pt idx="162">
                <c:v>0.13157894736842102</c:v>
              </c:pt>
              <c:pt idx="163">
                <c:v>0.13973313565604162</c:v>
              </c:pt>
              <c:pt idx="164">
                <c:v>0.15455893254262421</c:v>
              </c:pt>
              <c:pt idx="165">
                <c:v>0.16382505559673843</c:v>
              </c:pt>
              <c:pt idx="166">
                <c:v>0.14381022979985181</c:v>
              </c:pt>
              <c:pt idx="167">
                <c:v>0.18272794662713121</c:v>
              </c:pt>
              <c:pt idx="168">
                <c:v>0.18495181616011869</c:v>
              </c:pt>
              <c:pt idx="169">
                <c:v>0.15604151223128238</c:v>
              </c:pt>
              <c:pt idx="170">
                <c:v>0.15715344699777622</c:v>
              </c:pt>
              <c:pt idx="171">
                <c:v>0.18309859154929575</c:v>
              </c:pt>
              <c:pt idx="172">
                <c:v>0.18161601186063758</c:v>
              </c:pt>
              <c:pt idx="173">
                <c:v>0.25166790214974055</c:v>
              </c:pt>
              <c:pt idx="174">
                <c:v>0.29873980726464056</c:v>
              </c:pt>
              <c:pt idx="175">
                <c:v>0.37286879169755371</c:v>
              </c:pt>
              <c:pt idx="176">
                <c:v>0.24981467753891762</c:v>
              </c:pt>
              <c:pt idx="177">
                <c:v>0.37583395107487028</c:v>
              </c:pt>
              <c:pt idx="178">
                <c:v>0.48517420311341741</c:v>
              </c:pt>
              <c:pt idx="179">
                <c:v>0.56931060044477388</c:v>
              </c:pt>
              <c:pt idx="180">
                <c:v>0.91104521868050403</c:v>
              </c:pt>
              <c:pt idx="181">
                <c:v>0.99851742031134183</c:v>
              </c:pt>
              <c:pt idx="182">
                <c:v>1.1130467012601928</c:v>
              </c:pt>
              <c:pt idx="183">
                <c:v>0.88732394366197176</c:v>
              </c:pt>
              <c:pt idx="184">
                <c:v>0.77835433654558939</c:v>
              </c:pt>
              <c:pt idx="185">
                <c:v>0.59191994069681253</c:v>
              </c:pt>
              <c:pt idx="186">
                <c:v>0.61601186063750935</c:v>
              </c:pt>
              <c:pt idx="187">
                <c:v>0.61601186063750935</c:v>
              </c:pt>
              <c:pt idx="188">
                <c:v>0.71126760563380276</c:v>
              </c:pt>
              <c:pt idx="189">
                <c:v>0.58524833209785032</c:v>
              </c:pt>
              <c:pt idx="190">
                <c:v>0.62787249814677537</c:v>
              </c:pt>
              <c:pt idx="191">
                <c:v>0.57709414381022972</c:v>
              </c:pt>
              <c:pt idx="192">
                <c:v>0.65937731653076348</c:v>
              </c:pt>
              <c:pt idx="193">
                <c:v>0.65789473684210531</c:v>
              </c:pt>
              <c:pt idx="194">
                <c:v>0.63936249073387685</c:v>
              </c:pt>
              <c:pt idx="195">
                <c:v>0.60971089696071168</c:v>
              </c:pt>
              <c:pt idx="196">
                <c:v>0.63417346182357304</c:v>
              </c:pt>
              <c:pt idx="197">
                <c:v>0.56708673091178641</c:v>
              </c:pt>
              <c:pt idx="198">
                <c:v>0.50370644922164565</c:v>
              </c:pt>
              <c:pt idx="199">
                <c:v>0.52297998517420319</c:v>
              </c:pt>
              <c:pt idx="200">
                <c:v>0.49147516679021508</c:v>
              </c:pt>
              <c:pt idx="201">
                <c:v>0.45959970348406221</c:v>
              </c:pt>
              <c:pt idx="202">
                <c:v>0.49777613046701252</c:v>
              </c:pt>
              <c:pt idx="203">
                <c:v>0.5496664195700518</c:v>
              </c:pt>
              <c:pt idx="204">
                <c:v>0.53928836174944395</c:v>
              </c:pt>
              <c:pt idx="205">
                <c:v>0.51223128243143079</c:v>
              </c:pt>
              <c:pt idx="206">
                <c:v>0.55893254262416603</c:v>
              </c:pt>
              <c:pt idx="207">
                <c:v>0.60303928836174947</c:v>
              </c:pt>
              <c:pt idx="208">
                <c:v>0.63639733135656051</c:v>
              </c:pt>
              <c:pt idx="209">
                <c:v>0.65085248332097856</c:v>
              </c:pt>
              <c:pt idx="210">
                <c:v>0.62564862861378789</c:v>
              </c:pt>
              <c:pt idx="211">
                <c:v>0.66123054114158641</c:v>
              </c:pt>
              <c:pt idx="212">
                <c:v>0.62935507783543376</c:v>
              </c:pt>
              <c:pt idx="213">
                <c:v>0.61304670126019278</c:v>
              </c:pt>
              <c:pt idx="214">
                <c:v>0.58339510748702739</c:v>
              </c:pt>
              <c:pt idx="215">
                <c:v>0.57968865826538174</c:v>
              </c:pt>
              <c:pt idx="216">
                <c:v>0.57449962935507792</c:v>
              </c:pt>
              <c:pt idx="217">
                <c:v>0.60600444773906603</c:v>
              </c:pt>
              <c:pt idx="218">
                <c:v>0.60118606375092654</c:v>
              </c:pt>
              <c:pt idx="219">
                <c:v>0.59229058561897707</c:v>
              </c:pt>
              <c:pt idx="220">
                <c:v>0.54744255003706455</c:v>
              </c:pt>
              <c:pt idx="221">
                <c:v>0.5470719051149</c:v>
              </c:pt>
              <c:pt idx="222">
                <c:v>0.53261675315048174</c:v>
              </c:pt>
              <c:pt idx="223">
                <c:v>0.58042994810971082</c:v>
              </c:pt>
              <c:pt idx="224">
                <c:v>0.62490733876945881</c:v>
              </c:pt>
              <c:pt idx="225">
                <c:v>0.6263899184581172</c:v>
              </c:pt>
              <c:pt idx="226">
                <c:v>0.60600444773906603</c:v>
              </c:pt>
              <c:pt idx="227">
                <c:v>0.60600444773906603</c:v>
              </c:pt>
              <c:pt idx="228">
                <c:v>0.64381022979985181</c:v>
              </c:pt>
              <c:pt idx="229">
                <c:v>0.7412898443291327</c:v>
              </c:pt>
              <c:pt idx="230">
                <c:v>0.7305411415863603</c:v>
              </c:pt>
              <c:pt idx="231">
                <c:v>0.84951816160118598</c:v>
              </c:pt>
              <c:pt idx="232">
                <c:v>0.89399555226093397</c:v>
              </c:pt>
              <c:pt idx="233">
                <c:v>0.82468495181616008</c:v>
              </c:pt>
              <c:pt idx="234">
                <c:v>0.77983691623424756</c:v>
              </c:pt>
              <c:pt idx="235">
                <c:v>0.73276501111934778</c:v>
              </c:pt>
              <c:pt idx="236">
                <c:v>0.76426982950333588</c:v>
              </c:pt>
              <c:pt idx="237">
                <c:v>0.71200889547813184</c:v>
              </c:pt>
              <c:pt idx="238">
                <c:v>0.70237212750185329</c:v>
              </c:pt>
              <c:pt idx="239">
                <c:v>0.694959229058562</c:v>
              </c:pt>
              <c:pt idx="240">
                <c:v>0.71608598962194225</c:v>
              </c:pt>
              <c:pt idx="241">
                <c:v>0.6123054114158637</c:v>
              </c:pt>
              <c:pt idx="242">
                <c:v>0.5437361008154189</c:v>
              </c:pt>
              <c:pt idx="243">
                <c:v>0.56893995552260934</c:v>
              </c:pt>
              <c:pt idx="244">
                <c:v>0.54188287620459596</c:v>
              </c:pt>
              <c:pt idx="245">
                <c:v>0.62045959970348408</c:v>
              </c:pt>
              <c:pt idx="246">
                <c:v>0.58895478131949597</c:v>
              </c:pt>
              <c:pt idx="247">
                <c:v>0.5934025203854707</c:v>
              </c:pt>
              <c:pt idx="248">
                <c:v>0.58821349147516688</c:v>
              </c:pt>
              <c:pt idx="249">
                <c:v>0.58747220163083758</c:v>
              </c:pt>
              <c:pt idx="250">
                <c:v>0.58784284655300212</c:v>
              </c:pt>
              <c:pt idx="251">
                <c:v>0.55707931801334332</c:v>
              </c:pt>
              <c:pt idx="252">
                <c:v>0.55670867309117855</c:v>
              </c:pt>
              <c:pt idx="253">
                <c:v>0.59859154929577474</c:v>
              </c:pt>
              <c:pt idx="254">
                <c:v>0.53335804299481104</c:v>
              </c:pt>
              <c:pt idx="255">
                <c:v>0.44588584136397325</c:v>
              </c:pt>
              <c:pt idx="256">
                <c:v>0.44773906597479618</c:v>
              </c:pt>
              <c:pt idx="257">
                <c:v>0.38954781319495924</c:v>
              </c:pt>
              <c:pt idx="258">
                <c:v>0.36953298739807261</c:v>
              </c:pt>
              <c:pt idx="259">
                <c:v>0.34025203854707198</c:v>
              </c:pt>
              <c:pt idx="260">
                <c:v>0.36582653817642696</c:v>
              </c:pt>
              <c:pt idx="261">
                <c:v>0.35730170496664204</c:v>
              </c:pt>
              <c:pt idx="262">
                <c:v>0.28799110452186816</c:v>
              </c:pt>
              <c:pt idx="263">
                <c:v>0.23239436619718301</c:v>
              </c:pt>
              <c:pt idx="264">
                <c:v>0.17679762787249809</c:v>
              </c:pt>
              <c:pt idx="265">
                <c:v>0.17457375833951083</c:v>
              </c:pt>
              <c:pt idx="266">
                <c:v>0.2223869532987397</c:v>
              </c:pt>
              <c:pt idx="267">
                <c:v>0.30355819125277983</c:v>
              </c:pt>
              <c:pt idx="268">
                <c:v>0.25092661230541147</c:v>
              </c:pt>
              <c:pt idx="269">
                <c:v>0.18828762045959979</c:v>
              </c:pt>
              <c:pt idx="270">
                <c:v>0.1834692364714603</c:v>
              </c:pt>
              <c:pt idx="271">
                <c:v>0.17753891771682717</c:v>
              </c:pt>
              <c:pt idx="272">
                <c:v>0.15159377316530764</c:v>
              </c:pt>
              <c:pt idx="273">
                <c:v>0.20496664195700509</c:v>
              </c:pt>
              <c:pt idx="274">
                <c:v>0.20422535211267601</c:v>
              </c:pt>
              <c:pt idx="275">
                <c:v>0.2149740548554484</c:v>
              </c:pt>
              <c:pt idx="276">
                <c:v>0.19532987398072654</c:v>
              </c:pt>
              <c:pt idx="277">
                <c:v>0.12527798369162335</c:v>
              </c:pt>
              <c:pt idx="278">
                <c:v>0.14158636026686433</c:v>
              </c:pt>
              <c:pt idx="279">
                <c:v>0.1916234247590809</c:v>
              </c:pt>
              <c:pt idx="280">
                <c:v>0.17160859896219427</c:v>
              </c:pt>
              <c:pt idx="281">
                <c:v>0.21126760563380276</c:v>
              </c:pt>
              <c:pt idx="282">
                <c:v>0.1975537435137138</c:v>
              </c:pt>
              <c:pt idx="283">
                <c:v>0.18643439584877686</c:v>
              </c:pt>
              <c:pt idx="284">
                <c:v>0.14862861378799108</c:v>
              </c:pt>
              <c:pt idx="285">
                <c:v>0.1323202372127501</c:v>
              </c:pt>
              <c:pt idx="286">
                <c:v>0.16011860637509256</c:v>
              </c:pt>
              <c:pt idx="287">
                <c:v>0.15011119347664947</c:v>
              </c:pt>
              <c:pt idx="288">
                <c:v>0.15604151223128238</c:v>
              </c:pt>
              <c:pt idx="289">
                <c:v>0.15863602668643439</c:v>
              </c:pt>
              <c:pt idx="290">
                <c:v>0.18569310600444777</c:v>
              </c:pt>
              <c:pt idx="291">
                <c:v>0.20200148257968875</c:v>
              </c:pt>
              <c:pt idx="292">
                <c:v>0.194959229058562</c:v>
              </c:pt>
              <c:pt idx="293">
                <c:v>0.18717568569310594</c:v>
              </c:pt>
              <c:pt idx="294">
                <c:v>0.1653076352853966</c:v>
              </c:pt>
              <c:pt idx="295">
                <c:v>0.13157894736842102</c:v>
              </c:pt>
              <c:pt idx="296">
                <c:v>8.4507042253521236E-2</c:v>
              </c:pt>
              <c:pt idx="297">
                <c:v>0.11675315048183843</c:v>
              </c:pt>
              <c:pt idx="298">
                <c:v>0.14232765011119342</c:v>
              </c:pt>
              <c:pt idx="299">
                <c:v>0.16048925129725733</c:v>
              </c:pt>
              <c:pt idx="300">
                <c:v>0.17865085248332102</c:v>
              </c:pt>
              <c:pt idx="301">
                <c:v>0.14121571534469979</c:v>
              </c:pt>
              <c:pt idx="302">
                <c:v>0.16345441067457367</c:v>
              </c:pt>
              <c:pt idx="303">
                <c:v>0.21571534469977771</c:v>
              </c:pt>
              <c:pt idx="304">
                <c:v>0.1834692364714603</c:v>
              </c:pt>
              <c:pt idx="305">
                <c:v>0.19940696812453673</c:v>
              </c:pt>
              <c:pt idx="306">
                <c:v>0.14974054855448471</c:v>
              </c:pt>
              <c:pt idx="307">
                <c:v>0.17568569310600446</c:v>
              </c:pt>
              <c:pt idx="308">
                <c:v>0.18606375092661231</c:v>
              </c:pt>
              <c:pt idx="309">
                <c:v>0.22535211267605626</c:v>
              </c:pt>
              <c:pt idx="310">
                <c:v>0.20163083765752399</c:v>
              </c:pt>
              <c:pt idx="311">
                <c:v>0.26501111934766497</c:v>
              </c:pt>
              <c:pt idx="312">
                <c:v>0.24722016308376582</c:v>
              </c:pt>
              <c:pt idx="313">
                <c:v>0.24944403261675308</c:v>
              </c:pt>
              <c:pt idx="314">
                <c:v>0.26575240919199405</c:v>
              </c:pt>
              <c:pt idx="315">
                <c:v>0.25277983691623418</c:v>
              </c:pt>
              <c:pt idx="316">
                <c:v>0.27464788732394374</c:v>
              </c:pt>
              <c:pt idx="317">
                <c:v>0.23128243143068938</c:v>
              </c:pt>
              <c:pt idx="318">
                <c:v>0.32505559673832463</c:v>
              </c:pt>
              <c:pt idx="319">
                <c:v>0.33988139362490744</c:v>
              </c:pt>
              <c:pt idx="320">
                <c:v>0.35025945144551529</c:v>
              </c:pt>
              <c:pt idx="321">
                <c:v>0.30541141586360276</c:v>
              </c:pt>
              <c:pt idx="322">
                <c:v>0.27205337286879172</c:v>
              </c:pt>
              <c:pt idx="323">
                <c:v>0.29206819866567835</c:v>
              </c:pt>
              <c:pt idx="324">
                <c:v>0.33914010378057813</c:v>
              </c:pt>
              <c:pt idx="325">
                <c:v>0.32876204595997027</c:v>
              </c:pt>
              <c:pt idx="326">
                <c:v>0.36619718309859151</c:v>
              </c:pt>
              <c:pt idx="327">
                <c:v>0.352112676056338</c:v>
              </c:pt>
              <c:pt idx="328">
                <c:v>0.33876945885841359</c:v>
              </c:pt>
              <c:pt idx="329">
                <c:v>0.33728687916975542</c:v>
              </c:pt>
              <c:pt idx="330">
                <c:v>0.30318754633061529</c:v>
              </c:pt>
              <c:pt idx="331">
                <c:v>0.305040770941438</c:v>
              </c:pt>
              <c:pt idx="332">
                <c:v>0.33580429948109702</c:v>
              </c:pt>
              <c:pt idx="333">
                <c:v>0.30800593031875456</c:v>
              </c:pt>
              <c:pt idx="334">
                <c:v>0.32283172720533737</c:v>
              </c:pt>
              <c:pt idx="335">
                <c:v>0.27464788732394374</c:v>
              </c:pt>
              <c:pt idx="336">
                <c:v>0.27650111193476645</c:v>
              </c:pt>
              <c:pt idx="337">
                <c:v>0.25945144551519639</c:v>
              </c:pt>
              <c:pt idx="338">
                <c:v>0.24722016308376582</c:v>
              </c:pt>
              <c:pt idx="339">
                <c:v>0.25908080059303185</c:v>
              </c:pt>
              <c:pt idx="340">
                <c:v>0.26130467012601932</c:v>
              </c:pt>
              <c:pt idx="341">
                <c:v>0.24351371386212017</c:v>
              </c:pt>
              <c:pt idx="342">
                <c:v>0.23758339510748705</c:v>
              </c:pt>
              <c:pt idx="343">
                <c:v>0.24610822831727197</c:v>
              </c:pt>
              <c:pt idx="344">
                <c:v>0.24314306893995563</c:v>
              </c:pt>
              <c:pt idx="345">
                <c:v>0.22942920681986667</c:v>
              </c:pt>
              <c:pt idx="346">
                <c:v>0.30800593031875456</c:v>
              </c:pt>
              <c:pt idx="347">
                <c:v>0.3380281690140845</c:v>
              </c:pt>
              <c:pt idx="348">
                <c:v>0.25426241660489257</c:v>
              </c:pt>
              <c:pt idx="349">
                <c:v>0.24610822831727197</c:v>
              </c:pt>
              <c:pt idx="350">
                <c:v>0.25685693106004437</c:v>
              </c:pt>
              <c:pt idx="351">
                <c:v>0.25389177168272803</c:v>
              </c:pt>
              <c:pt idx="352">
                <c:v>0.22720533728687919</c:v>
              </c:pt>
              <c:pt idx="353">
                <c:v>0.19570051890289109</c:v>
              </c:pt>
              <c:pt idx="354">
                <c:v>0.19125277983691613</c:v>
              </c:pt>
              <c:pt idx="355">
                <c:v>0.21349147516679023</c:v>
              </c:pt>
              <c:pt idx="356">
                <c:v>0.22794662713120828</c:v>
              </c:pt>
              <c:pt idx="357">
                <c:v>0.21200889547813184</c:v>
              </c:pt>
              <c:pt idx="358">
                <c:v>0.19607116382505563</c:v>
              </c:pt>
              <c:pt idx="359">
                <c:v>0.19088213491475159</c:v>
              </c:pt>
              <c:pt idx="360">
                <c:v>0.18495181616011869</c:v>
              </c:pt>
              <c:pt idx="361">
                <c:v>0.17346182357301698</c:v>
              </c:pt>
              <c:pt idx="362">
                <c:v>0.17642698295033354</c:v>
              </c:pt>
              <c:pt idx="363">
                <c:v>0.14974054855448471</c:v>
              </c:pt>
              <c:pt idx="364">
                <c:v>0.12194217939214225</c:v>
              </c:pt>
              <c:pt idx="365">
                <c:v>0.12342475908080064</c:v>
              </c:pt>
              <c:pt idx="366">
                <c:v>0.14381022979985181</c:v>
              </c:pt>
              <c:pt idx="367">
                <c:v>0.12490733876945881</c:v>
              </c:pt>
              <c:pt idx="368">
                <c:v>9.3031875463306157E-2</c:v>
              </c:pt>
              <c:pt idx="369">
                <c:v>6.0785767234988963E-2</c:v>
              </c:pt>
              <c:pt idx="370">
                <c:v>4.5959970348406154E-2</c:v>
              </c:pt>
              <c:pt idx="371">
                <c:v>7.7835433654559028E-2</c:v>
              </c:pt>
              <c:pt idx="372">
                <c:v>7.3758339510748616E-2</c:v>
              </c:pt>
              <c:pt idx="373">
                <c:v>5.6708673091178552E-2</c:v>
              </c:pt>
              <c:pt idx="374">
                <c:v>8.6730911786508491E-2</c:v>
              </c:pt>
              <c:pt idx="375">
                <c:v>8.0429948109710825E-2</c:v>
              </c:pt>
              <c:pt idx="376">
                <c:v>7.968865826538174E-2</c:v>
              </c:pt>
              <c:pt idx="377">
                <c:v>0.12268346923647155</c:v>
              </c:pt>
              <c:pt idx="378">
                <c:v>0.11712379540400297</c:v>
              </c:pt>
              <c:pt idx="379">
                <c:v>0.10971089696071168</c:v>
              </c:pt>
              <c:pt idx="380">
                <c:v>0.11267605633802824</c:v>
              </c:pt>
              <c:pt idx="381">
                <c:v>0.13825055596738323</c:v>
              </c:pt>
              <c:pt idx="382">
                <c:v>0.13009636767976285</c:v>
              </c:pt>
              <c:pt idx="383">
                <c:v>0.15048183839881402</c:v>
              </c:pt>
              <c:pt idx="384">
                <c:v>0.14825796886582654</c:v>
              </c:pt>
              <c:pt idx="385">
                <c:v>0.16456634544106752</c:v>
              </c:pt>
              <c:pt idx="386">
                <c:v>0.14751667902149745</c:v>
              </c:pt>
              <c:pt idx="387">
                <c:v>0.17420311341734629</c:v>
              </c:pt>
              <c:pt idx="388">
                <c:v>0.14974054855448471</c:v>
              </c:pt>
              <c:pt idx="389">
                <c:v>0.10526315789473695</c:v>
              </c:pt>
              <c:pt idx="390">
                <c:v>0.10711638250555966</c:v>
              </c:pt>
              <c:pt idx="391">
                <c:v>0.10229799851742039</c:v>
              </c:pt>
              <c:pt idx="392">
                <c:v>9.9332839140103824E-2</c:v>
              </c:pt>
              <c:pt idx="393">
                <c:v>8.3765752409191929E-2</c:v>
              </c:pt>
              <c:pt idx="394">
                <c:v>9.7108969607116347E-2</c:v>
              </c:pt>
              <c:pt idx="395">
                <c:v>0.10118606375092654</c:v>
              </c:pt>
              <c:pt idx="396">
                <c:v>0.10266864343958493</c:v>
              </c:pt>
              <c:pt idx="397">
                <c:v>0.11452928094885095</c:v>
              </c:pt>
              <c:pt idx="398">
                <c:v>0.10081541882876199</c:v>
              </c:pt>
              <c:pt idx="399">
                <c:v>8.8954781319495968E-2</c:v>
              </c:pt>
              <c:pt idx="400">
                <c:v>9.9332839140103824E-2</c:v>
              </c:pt>
              <c:pt idx="401">
                <c:v>6.7457375833951172E-2</c:v>
              </c:pt>
              <c:pt idx="402">
                <c:v>8.8954781319495968E-2</c:v>
              </c:pt>
              <c:pt idx="403">
                <c:v>9.8962194217939281E-2</c:v>
              </c:pt>
              <c:pt idx="404">
                <c:v>0.1156412157153448</c:v>
              </c:pt>
              <c:pt idx="405">
                <c:v>0.11193476649369893</c:v>
              </c:pt>
              <c:pt idx="406">
                <c:v>0.1156412157153448</c:v>
              </c:pt>
              <c:pt idx="407">
                <c:v>0.12861378799110446</c:v>
              </c:pt>
              <c:pt idx="408">
                <c:v>0.1263899184581172</c:v>
              </c:pt>
              <c:pt idx="409">
                <c:v>0.12824314306893991</c:v>
              </c:pt>
              <c:pt idx="410">
                <c:v>0.12194217939214225</c:v>
              </c:pt>
              <c:pt idx="411">
                <c:v>0.1123054114158637</c:v>
              </c:pt>
              <c:pt idx="412">
                <c:v>0.11156412157153439</c:v>
              </c:pt>
              <c:pt idx="413">
                <c:v>0.13380281690140849</c:v>
              </c:pt>
              <c:pt idx="414">
                <c:v>0.12268346923647155</c:v>
              </c:pt>
              <c:pt idx="415">
                <c:v>0.1653076352853966</c:v>
              </c:pt>
              <c:pt idx="416">
                <c:v>0.17420311341734629</c:v>
              </c:pt>
              <c:pt idx="417">
                <c:v>0.1653076352853966</c:v>
              </c:pt>
              <c:pt idx="418">
                <c:v>0.1404744255003707</c:v>
              </c:pt>
              <c:pt idx="419">
                <c:v>0.13417346182357304</c:v>
              </c:pt>
              <c:pt idx="420">
                <c:v>0.13491475166790212</c:v>
              </c:pt>
              <c:pt idx="421">
                <c:v>0.11267605633802824</c:v>
              </c:pt>
              <c:pt idx="422">
                <c:v>9.191994069681253E-2</c:v>
              </c:pt>
              <c:pt idx="423">
                <c:v>9.4514455151964327E-2</c:v>
              </c:pt>
              <c:pt idx="424">
                <c:v>5.0037064492216565E-2</c:v>
              </c:pt>
              <c:pt idx="425">
                <c:v>3.1875463306152652E-2</c:v>
              </c:pt>
              <c:pt idx="426">
                <c:v>2.5203854707190443E-2</c:v>
              </c:pt>
              <c:pt idx="427">
                <c:v>3.3358042994811044E-2</c:v>
              </c:pt>
              <c:pt idx="428">
                <c:v>3.965900667160871E-2</c:v>
              </c:pt>
              <c:pt idx="429">
                <c:v>3.1504818383988109E-2</c:v>
              </c:pt>
              <c:pt idx="430">
                <c:v>1.1860637509266025E-2</c:v>
              </c:pt>
              <c:pt idx="431">
                <c:v>1.519644180874713E-2</c:v>
              </c:pt>
              <c:pt idx="432">
                <c:v>0</c:v>
              </c:pt>
              <c:pt idx="433">
                <c:v>-3.1134173461823567E-2</c:v>
              </c:pt>
              <c:pt idx="434">
                <c:v>-1.1489992587101594E-2</c:v>
              </c:pt>
              <c:pt idx="435">
                <c:v>-3.3358042994811044E-3</c:v>
              </c:pt>
              <c:pt idx="436">
                <c:v>1.7790956263899149E-2</c:v>
              </c:pt>
              <c:pt idx="437">
                <c:v>4.1882876204595965E-2</c:v>
              </c:pt>
              <c:pt idx="438">
                <c:v>3.6323202372127605E-2</c:v>
              </c:pt>
              <c:pt idx="439">
                <c:v>5.3372868791697448E-2</c:v>
              </c:pt>
              <c:pt idx="440">
                <c:v>3.8917716827279403E-2</c:v>
              </c:pt>
              <c:pt idx="441">
                <c:v>1.2972572275759875E-2</c:v>
              </c:pt>
              <c:pt idx="442">
                <c:v>-1.6308376575240868E-2</c:v>
              </c:pt>
              <c:pt idx="443">
                <c:v>-1.8532246108228345E-2</c:v>
              </c:pt>
              <c:pt idx="444">
                <c:v>2.0756115641215711E-2</c:v>
              </c:pt>
              <c:pt idx="445">
                <c:v>3.4840622683469213E-2</c:v>
              </c:pt>
              <c:pt idx="446">
                <c:v>3.7435137138621233E-2</c:v>
              </c:pt>
              <c:pt idx="447">
                <c:v>4.4848035581912526E-2</c:v>
              </c:pt>
              <c:pt idx="448">
                <c:v>2.6315789473684292E-2</c:v>
              </c:pt>
              <c:pt idx="449">
                <c:v>2.6315789473684292E-2</c:v>
              </c:pt>
              <c:pt idx="450">
                <c:v>2.8169014084507005E-2</c:v>
              </c:pt>
              <c:pt idx="451">
                <c:v>2.5203854707190443E-2</c:v>
              </c:pt>
              <c:pt idx="452">
                <c:v>1.111934766493694E-2</c:v>
              </c:pt>
              <c:pt idx="453">
                <c:v>1.4825796886581699E-3</c:v>
              </c:pt>
              <c:pt idx="454">
                <c:v>5.9303187546331237E-3</c:v>
              </c:pt>
              <c:pt idx="455">
                <c:v>-7.4128984432908496E-4</c:v>
              </c:pt>
              <c:pt idx="456">
                <c:v>7.4128984432912937E-3</c:v>
              </c:pt>
              <c:pt idx="457">
                <c:v>-1.111934766493694E-2</c:v>
              </c:pt>
              <c:pt idx="458">
                <c:v>1.1860637509266025E-2</c:v>
              </c:pt>
              <c:pt idx="459">
                <c:v>3.2616753150481737E-2</c:v>
              </c:pt>
              <c:pt idx="460">
                <c:v>3.4840622683469213E-2</c:v>
              </c:pt>
              <c:pt idx="461">
                <c:v>1.0748702742772398E-2</c:v>
              </c:pt>
              <c:pt idx="462">
                <c:v>-1.0007412898443313E-2</c:v>
              </c:pt>
              <c:pt idx="463">
                <c:v>-1.8902891030392888E-2</c:v>
              </c:pt>
              <c:pt idx="464">
                <c:v>-4.5959970348406265E-2</c:v>
              </c:pt>
              <c:pt idx="465">
                <c:v>-5.3002223869533016E-2</c:v>
              </c:pt>
              <c:pt idx="466">
                <c:v>-7.005189028910308E-2</c:v>
              </c:pt>
              <c:pt idx="467">
                <c:v>-8.8584136397331315E-2</c:v>
              </c:pt>
              <c:pt idx="468">
                <c:v>-8.1171237954040021E-2</c:v>
              </c:pt>
              <c:pt idx="469">
                <c:v>-0.10489251297257229</c:v>
              </c:pt>
              <c:pt idx="470">
                <c:v>-0.11712379540400297</c:v>
              </c:pt>
              <c:pt idx="471">
                <c:v>-7.153446997776125E-2</c:v>
              </c:pt>
              <c:pt idx="472">
                <c:v>-6.3750926612305414E-2</c:v>
              </c:pt>
              <c:pt idx="473">
                <c:v>-4.0770941438102337E-2</c:v>
              </c:pt>
              <c:pt idx="474">
                <c:v>-4.9666419570051912E-2</c:v>
              </c:pt>
              <c:pt idx="475">
                <c:v>-6.5233506300963695E-2</c:v>
              </c:pt>
              <c:pt idx="476">
                <c:v>-6.8569310600444799E-2</c:v>
              </c:pt>
              <c:pt idx="477">
                <c:v>-8.932542624166051E-2</c:v>
              </c:pt>
              <c:pt idx="478">
                <c:v>-7.412898443291327E-2</c:v>
              </c:pt>
              <c:pt idx="479">
                <c:v>-2.0385470719051169E-2</c:v>
              </c:pt>
              <c:pt idx="480">
                <c:v>-4.0029651593773141E-2</c:v>
              </c:pt>
              <c:pt idx="481">
                <c:v>-7.2646404744254989E-2</c:v>
              </c:pt>
              <c:pt idx="482">
                <c:v>-9.3031875463306157E-2</c:v>
              </c:pt>
              <c:pt idx="483">
                <c:v>-0.10303928836174947</c:v>
              </c:pt>
              <c:pt idx="484">
                <c:v>-0.10118606375092665</c:v>
              </c:pt>
              <c:pt idx="485">
                <c:v>-7.7464788732394374E-2</c:v>
              </c:pt>
              <c:pt idx="486">
                <c:v>-0.10118606375092665</c:v>
              </c:pt>
              <c:pt idx="487">
                <c:v>-0.1041512231282431</c:v>
              </c:pt>
              <c:pt idx="488">
                <c:v>-8.6730911786508491E-2</c:v>
              </c:pt>
              <c:pt idx="489">
                <c:v>-0.12379540400296518</c:v>
              </c:pt>
              <c:pt idx="490">
                <c:v>-0.1189770200148258</c:v>
              </c:pt>
              <c:pt idx="491">
                <c:v>-9.4514455151964438E-2</c:v>
              </c:pt>
              <c:pt idx="492">
                <c:v>-8.2283172720533759E-2</c:v>
              </c:pt>
              <c:pt idx="493">
                <c:v>-7.4870274277242355E-2</c:v>
              </c:pt>
              <c:pt idx="494">
                <c:v>-6.9310600444773884E-2</c:v>
              </c:pt>
              <c:pt idx="495">
                <c:v>-8.5618977020014864E-2</c:v>
              </c:pt>
              <c:pt idx="496">
                <c:v>-7.153446997776125E-2</c:v>
              </c:pt>
              <c:pt idx="497">
                <c:v>-6.5604151223128238E-2</c:v>
              </c:pt>
              <c:pt idx="498">
                <c:v>-6.041512231282431E-2</c:v>
              </c:pt>
              <c:pt idx="499">
                <c:v>-5.6708673091178663E-2</c:v>
              </c:pt>
              <c:pt idx="500">
                <c:v>-6.5604151223128238E-2</c:v>
              </c:pt>
              <c:pt idx="501">
                <c:v>-1.927353595255743E-2</c:v>
              </c:pt>
              <c:pt idx="502">
                <c:v>2.0014825796886626E-2</c:v>
              </c:pt>
              <c:pt idx="503">
                <c:v>3.1504818383988109E-2</c:v>
              </c:pt>
              <c:pt idx="504">
                <c:v>8.8954781319495968E-2</c:v>
              </c:pt>
              <c:pt idx="505">
                <c:v>9.5626389918458177E-2</c:v>
              </c:pt>
              <c:pt idx="506">
                <c:v>8.7101556708673034E-2</c:v>
              </c:pt>
              <c:pt idx="507">
                <c:v>7.3758339510748616E-2</c:v>
              </c:pt>
              <c:pt idx="508">
                <c:v>1.5567086730911894E-2</c:v>
              </c:pt>
              <c:pt idx="509">
                <c:v>-2.7798369162342462E-2</c:v>
              </c:pt>
              <c:pt idx="510">
                <c:v>-3.1875463306152652E-2</c:v>
              </c:pt>
              <c:pt idx="511">
                <c:v>-5.6708673091178663E-2</c:v>
              </c:pt>
              <c:pt idx="512">
                <c:v>-6.8198665678280257E-2</c:v>
              </c:pt>
              <c:pt idx="513">
                <c:v>-1.8532246108228345E-2</c:v>
              </c:pt>
              <c:pt idx="514">
                <c:v>-4.0770941438102337E-2</c:v>
              </c:pt>
              <c:pt idx="515">
                <c:v>-5.1890289103039278E-2</c:v>
              </c:pt>
              <c:pt idx="516">
                <c:v>-5.6708673091178663E-2</c:v>
              </c:pt>
              <c:pt idx="517">
                <c:v>-3.7064492216456579E-2</c:v>
              </c:pt>
              <c:pt idx="518">
                <c:v>-7.8947368421052655E-2</c:v>
              </c:pt>
              <c:pt idx="519">
                <c:v>-6.9681245366938427E-2</c:v>
              </c:pt>
              <c:pt idx="520">
                <c:v>-4.8925129725722716E-2</c:v>
              </c:pt>
              <c:pt idx="521">
                <c:v>-3.0763528539659024E-2</c:v>
              </c:pt>
              <c:pt idx="522">
                <c:v>-5.5596738324684702E-3</c:v>
              </c:pt>
              <c:pt idx="523">
                <c:v>7.8947368421052655E-2</c:v>
              </c:pt>
              <c:pt idx="524">
                <c:v>7.7835433654559028E-2</c:v>
              </c:pt>
              <c:pt idx="525">
                <c:v>3.4099332839140128E-2</c:v>
              </c:pt>
              <c:pt idx="526">
                <c:v>0.1230541141586361</c:v>
              </c:pt>
              <c:pt idx="527">
                <c:v>0.12713120830244629</c:v>
              </c:pt>
              <c:pt idx="528">
                <c:v>6.7457375833951172E-2</c:v>
              </c:pt>
              <c:pt idx="529">
                <c:v>5.6708673091178552E-2</c:v>
              </c:pt>
              <c:pt idx="530">
                <c:v>4.4106745737583442E-2</c:v>
              </c:pt>
              <c:pt idx="531">
                <c:v>-1.2972572275759875E-2</c:v>
              </c:pt>
              <c:pt idx="532">
                <c:v>-3.298739807264639E-2</c:v>
              </c:pt>
              <c:pt idx="533">
                <c:v>-5.1148999258710193E-2</c:v>
              </c:pt>
              <c:pt idx="534">
                <c:v>-7.0422535211267623E-2</c:v>
              </c:pt>
              <c:pt idx="535">
                <c:v>-6.1527057079318048E-2</c:v>
              </c:pt>
              <c:pt idx="536">
                <c:v>-2.5203854707190554E-2</c:v>
              </c:pt>
              <c:pt idx="537">
                <c:v>-2.7057079318013377E-2</c:v>
              </c:pt>
              <c:pt idx="538">
                <c:v>-5.8561897702001486E-2</c:v>
              </c:pt>
              <c:pt idx="539">
                <c:v>-5.4484803558191297E-2</c:v>
              </c:pt>
              <c:pt idx="540">
                <c:v>-7.0793180133432165E-2</c:v>
              </c:pt>
              <c:pt idx="541">
                <c:v>-8.6730911786508491E-2</c:v>
              </c:pt>
              <c:pt idx="542">
                <c:v>-0.11267605633802813</c:v>
              </c:pt>
              <c:pt idx="543">
                <c:v>-0.11378799110452187</c:v>
              </c:pt>
              <c:pt idx="544">
                <c:v>-0.12601927353595255</c:v>
              </c:pt>
              <c:pt idx="545">
                <c:v>-9.0808005930318791E-2</c:v>
              </c:pt>
              <c:pt idx="546">
                <c:v>-0.1115641215715345</c:v>
              </c:pt>
              <c:pt idx="547">
                <c:v>-0.10785767234988886</c:v>
              </c:pt>
              <c:pt idx="548">
                <c:v>-9.1919940696812419E-2</c:v>
              </c:pt>
              <c:pt idx="549">
                <c:v>-0.10452186805040775</c:v>
              </c:pt>
              <c:pt idx="550">
                <c:v>-0.12045959970348408</c:v>
              </c:pt>
              <c:pt idx="551">
                <c:v>-0.12824314306893991</c:v>
              </c:pt>
              <c:pt idx="552">
                <c:v>-0.15530022238695329</c:v>
              </c:pt>
              <c:pt idx="553">
                <c:v>-0.14492216456634543</c:v>
              </c:pt>
              <c:pt idx="554">
                <c:v>-0.15048183839881391</c:v>
              </c:pt>
              <c:pt idx="555">
                <c:v>-0.15863602668643439</c:v>
              </c:pt>
              <c:pt idx="556">
                <c:v>-0.1512231282431431</c:v>
              </c:pt>
              <c:pt idx="557">
                <c:v>-0.13862120088954777</c:v>
              </c:pt>
              <c:pt idx="558">
                <c:v>-0.15270570793180138</c:v>
              </c:pt>
              <c:pt idx="559">
                <c:v>-0.15900667160859894</c:v>
              </c:pt>
              <c:pt idx="560">
                <c:v>-0.17568569310600446</c:v>
              </c:pt>
              <c:pt idx="561">
                <c:v>-0.16938472942920679</c:v>
              </c:pt>
              <c:pt idx="562">
                <c:v>-0.15641215715344703</c:v>
              </c:pt>
              <c:pt idx="563">
                <c:v>-0.15863602668643439</c:v>
              </c:pt>
              <c:pt idx="564">
                <c:v>-0.1041512231282431</c:v>
              </c:pt>
              <c:pt idx="565">
                <c:v>-0.12342475908080064</c:v>
              </c:pt>
              <c:pt idx="566">
                <c:v>-0.13417346182357304</c:v>
              </c:pt>
              <c:pt idx="567">
                <c:v>-0.12713120830244629</c:v>
              </c:pt>
              <c:pt idx="568">
                <c:v>-0.14640474425500372</c:v>
              </c:pt>
              <c:pt idx="569">
                <c:v>-0.14084507042253525</c:v>
              </c:pt>
              <c:pt idx="570">
                <c:v>-0.12676056338028174</c:v>
              </c:pt>
              <c:pt idx="571">
                <c:v>-0.12676056338028174</c:v>
              </c:pt>
              <c:pt idx="572">
                <c:v>-0.14084507042253525</c:v>
              </c:pt>
              <c:pt idx="573">
                <c:v>-0.14195700518902887</c:v>
              </c:pt>
              <c:pt idx="574">
                <c:v>-0.19718309859154926</c:v>
              </c:pt>
              <c:pt idx="575">
                <c:v>-0.16271312083024458</c:v>
              </c:pt>
              <c:pt idx="576">
                <c:v>-0.15715344699777611</c:v>
              </c:pt>
              <c:pt idx="577">
                <c:v>-0.16975537435137134</c:v>
              </c:pt>
              <c:pt idx="578">
                <c:v>-0.14269829503335807</c:v>
              </c:pt>
              <c:pt idx="579">
                <c:v>-0.15752409191994066</c:v>
              </c:pt>
              <c:pt idx="580">
                <c:v>-0.17197924388435881</c:v>
              </c:pt>
              <c:pt idx="581">
                <c:v>-0.17568569310600446</c:v>
              </c:pt>
              <c:pt idx="582">
                <c:v>-0.15270570793180138</c:v>
              </c:pt>
              <c:pt idx="583">
                <c:v>-0.14047442550037059</c:v>
              </c:pt>
              <c:pt idx="584">
                <c:v>-0.14418087472201635</c:v>
              </c:pt>
              <c:pt idx="585">
                <c:v>-0.15418828762045955</c:v>
              </c:pt>
              <c:pt idx="586">
                <c:v>-0.13973313565604151</c:v>
              </c:pt>
              <c:pt idx="587">
                <c:v>-0.11934766493699034</c:v>
              </c:pt>
              <c:pt idx="588">
                <c:v>-0.13120830244625648</c:v>
              </c:pt>
              <c:pt idx="589">
                <c:v>-0.12935507783543365</c:v>
              </c:pt>
              <c:pt idx="590">
                <c:v>-0.13936249073387696</c:v>
              </c:pt>
              <c:pt idx="591">
                <c:v>-0.15715344699777611</c:v>
              </c:pt>
              <c:pt idx="592">
                <c:v>-0.14084507042253525</c:v>
              </c:pt>
              <c:pt idx="593">
                <c:v>-0.14677538917716826</c:v>
              </c:pt>
              <c:pt idx="594">
                <c:v>-0.16085989621942176</c:v>
              </c:pt>
              <c:pt idx="595">
                <c:v>-0.17531504818383992</c:v>
              </c:pt>
              <c:pt idx="596">
                <c:v>-0.16716085989621943</c:v>
              </c:pt>
              <c:pt idx="597">
                <c:v>-0.16160118606375096</c:v>
              </c:pt>
              <c:pt idx="598">
                <c:v>-0.1512231282431431</c:v>
              </c:pt>
              <c:pt idx="599">
                <c:v>-0.14640474425500372</c:v>
              </c:pt>
              <c:pt idx="600">
                <c:v>-0.15455893254262421</c:v>
              </c:pt>
              <c:pt idx="601">
                <c:v>-0.12194217939214236</c:v>
              </c:pt>
              <c:pt idx="602">
                <c:v>-0.13899184581171242</c:v>
              </c:pt>
              <c:pt idx="603">
                <c:v>-0.1471460340993328</c:v>
              </c:pt>
              <c:pt idx="604">
                <c:v>-0.14158636026686433</c:v>
              </c:pt>
              <c:pt idx="605">
                <c:v>-0.15196441808747219</c:v>
              </c:pt>
              <c:pt idx="606">
                <c:v>-0.16901408450704225</c:v>
              </c:pt>
              <c:pt idx="607">
                <c:v>-0.17939214232765011</c:v>
              </c:pt>
              <c:pt idx="608">
                <c:v>-0.1834692364714603</c:v>
              </c:pt>
              <c:pt idx="609">
                <c:v>-0.1942179392142328</c:v>
              </c:pt>
              <c:pt idx="610">
                <c:v>-0.17716827279466274</c:v>
              </c:pt>
              <c:pt idx="611">
                <c:v>-0.176056338028169</c:v>
              </c:pt>
              <c:pt idx="612">
                <c:v>-0.18643439584877686</c:v>
              </c:pt>
              <c:pt idx="613">
                <c:v>-0.20793180133432176</c:v>
              </c:pt>
              <c:pt idx="614">
                <c:v>-0.19384729429206815</c:v>
              </c:pt>
              <c:pt idx="615">
                <c:v>-0.17568569310600446</c:v>
              </c:pt>
              <c:pt idx="616">
                <c:v>-0.15455893254262421</c:v>
              </c:pt>
              <c:pt idx="617">
                <c:v>-0.14455151964418089</c:v>
              </c:pt>
              <c:pt idx="618">
                <c:v>-0.11675315048183843</c:v>
              </c:pt>
              <c:pt idx="619">
                <c:v>-7.968865826538174E-2</c:v>
              </c:pt>
              <c:pt idx="620">
                <c:v>-8.7101556708673145E-2</c:v>
              </c:pt>
              <c:pt idx="621">
                <c:v>-7.1905114899925904E-2</c:v>
              </c:pt>
              <c:pt idx="622">
                <c:v>-8.8213491475166772E-2</c:v>
              </c:pt>
              <c:pt idx="623">
                <c:v>-0.12342475908080064</c:v>
              </c:pt>
              <c:pt idx="624">
                <c:v>-0.10007412898443291</c:v>
              </c:pt>
              <c:pt idx="625">
                <c:v>-0.13232023721275021</c:v>
              </c:pt>
              <c:pt idx="626">
                <c:v>-0.11934766493699034</c:v>
              </c:pt>
              <c:pt idx="627">
                <c:v>-6.7086730911786518E-2</c:v>
              </c:pt>
              <c:pt idx="628">
                <c:v>-8.524833209785021E-2</c:v>
              </c:pt>
              <c:pt idx="629">
                <c:v>-7.6723498888065178E-2</c:v>
              </c:pt>
              <c:pt idx="630">
                <c:v>-9.5626389918458066E-2</c:v>
              </c:pt>
              <c:pt idx="631">
                <c:v>-9.1919940696812419E-2</c:v>
              </c:pt>
              <c:pt idx="632">
                <c:v>-8.6360266864343949E-2</c:v>
              </c:pt>
              <c:pt idx="633">
                <c:v>-5.6708673091178663E-2</c:v>
              </c:pt>
              <c:pt idx="634">
                <c:v>-7.6352853965900636E-2</c:v>
              </c:pt>
              <c:pt idx="635">
                <c:v>-6.3750926612305414E-2</c:v>
              </c:pt>
              <c:pt idx="636">
                <c:v>-6.8939955522609342E-2</c:v>
              </c:pt>
              <c:pt idx="637">
                <c:v>-0.10044477390659745</c:v>
              </c:pt>
              <c:pt idx="638">
                <c:v>-0.11008154188287622</c:v>
              </c:pt>
              <c:pt idx="639">
                <c:v>-9.0437361008154138E-2</c:v>
              </c:pt>
              <c:pt idx="640">
                <c:v>-8.6730911786508491E-2</c:v>
              </c:pt>
              <c:pt idx="641">
                <c:v>-0.11601186063750923</c:v>
              </c:pt>
              <c:pt idx="642">
                <c:v>-9.5626389918458066E-2</c:v>
              </c:pt>
              <c:pt idx="643">
                <c:v>-9.4514455151964438E-2</c:v>
              </c:pt>
              <c:pt idx="644">
                <c:v>-0.10489251297257229</c:v>
              </c:pt>
              <c:pt idx="645">
                <c:v>-0.11638250555967389</c:v>
              </c:pt>
              <c:pt idx="646">
                <c:v>-0.1371386212008896</c:v>
              </c:pt>
              <c:pt idx="647">
                <c:v>-0.1363973313565604</c:v>
              </c:pt>
              <c:pt idx="648">
                <c:v>-0.13194959229058567</c:v>
              </c:pt>
              <c:pt idx="649">
                <c:v>-0.12045959970348408</c:v>
              </c:pt>
              <c:pt idx="650">
                <c:v>-0.11564121571534469</c:v>
              </c:pt>
              <c:pt idx="651">
                <c:v>-0.11564121571534469</c:v>
              </c:pt>
              <c:pt idx="652">
                <c:v>-9.4514455151964438E-2</c:v>
              </c:pt>
              <c:pt idx="653">
                <c:v>-9.2290585618977072E-2</c:v>
              </c:pt>
              <c:pt idx="654">
                <c:v>-0.11008154188287622</c:v>
              </c:pt>
              <c:pt idx="655">
                <c:v>-0.12008895478131953</c:v>
              </c:pt>
              <c:pt idx="656">
                <c:v>-0.10229799851742027</c:v>
              </c:pt>
              <c:pt idx="657">
                <c:v>-0.11749444032616752</c:v>
              </c:pt>
              <c:pt idx="658">
                <c:v>-0.1082283172720534</c:v>
              </c:pt>
              <c:pt idx="659">
                <c:v>-0.11082283172720531</c:v>
              </c:pt>
              <c:pt idx="660">
                <c:v>-0.12490733876945881</c:v>
              </c:pt>
              <c:pt idx="661">
                <c:v>-0.11786508524833206</c:v>
              </c:pt>
              <c:pt idx="662">
                <c:v>-0.1074870274277242</c:v>
              </c:pt>
              <c:pt idx="663">
                <c:v>-0.12750185322461083</c:v>
              </c:pt>
              <c:pt idx="664">
                <c:v>-0.11527057079318015</c:v>
              </c:pt>
              <c:pt idx="665">
                <c:v>-0.11415863602668641</c:v>
              </c:pt>
              <c:pt idx="666">
                <c:v>-0.11415863602668641</c:v>
              </c:pt>
              <c:pt idx="667">
                <c:v>-0.13194959229058567</c:v>
              </c:pt>
              <c:pt idx="668">
                <c:v>-0.15937731653076348</c:v>
              </c:pt>
              <c:pt idx="669">
                <c:v>-0.16901408450704225</c:v>
              </c:pt>
              <c:pt idx="670">
                <c:v>-0.13602668643439586</c:v>
              </c:pt>
              <c:pt idx="671">
                <c:v>-0.13528539659006666</c:v>
              </c:pt>
              <c:pt idx="672">
                <c:v>-0.13528539659006666</c:v>
              </c:pt>
              <c:pt idx="673">
                <c:v>-0.14974054855448482</c:v>
              </c:pt>
              <c:pt idx="674">
                <c:v>-0.14418087472201635</c:v>
              </c:pt>
              <c:pt idx="675">
                <c:v>-0.13120830244625648</c:v>
              </c:pt>
              <c:pt idx="676">
                <c:v>-0.15344699777613047</c:v>
              </c:pt>
              <c:pt idx="677">
                <c:v>-0.1438102297998517</c:v>
              </c:pt>
              <c:pt idx="678">
                <c:v>-0.16975537435137134</c:v>
              </c:pt>
              <c:pt idx="679">
                <c:v>-0.16456634544106741</c:v>
              </c:pt>
              <c:pt idx="680">
                <c:v>-0.1908821349147517</c:v>
              </c:pt>
              <c:pt idx="681">
                <c:v>-0.22720533728687919</c:v>
              </c:pt>
              <c:pt idx="682">
                <c:v>-0.22794662713120828</c:v>
              </c:pt>
              <c:pt idx="683">
                <c:v>-0.2190511489992587</c:v>
              </c:pt>
              <c:pt idx="684">
                <c:v>-0.20311341734618238</c:v>
              </c:pt>
              <c:pt idx="685">
                <c:v>-0.20607857672349894</c:v>
              </c:pt>
              <c:pt idx="686">
                <c:v>-0.21089696071163822</c:v>
              </c:pt>
              <c:pt idx="687">
                <c:v>-0.2297998517420311</c:v>
              </c:pt>
              <c:pt idx="688">
                <c:v>-0.2164566345441068</c:v>
              </c:pt>
              <c:pt idx="689">
                <c:v>-0.19532987398072643</c:v>
              </c:pt>
              <c:pt idx="690">
                <c:v>-0.18087472201630839</c:v>
              </c:pt>
              <c:pt idx="691">
                <c:v>-0.19199406968124533</c:v>
              </c:pt>
              <c:pt idx="692">
                <c:v>-0.18939955522609342</c:v>
              </c:pt>
              <c:pt idx="693">
                <c:v>-0.17753891771682728</c:v>
              </c:pt>
              <c:pt idx="694">
                <c:v>-0.17716827279466274</c:v>
              </c:pt>
              <c:pt idx="695">
                <c:v>-0.1942179392142328</c:v>
              </c:pt>
              <c:pt idx="696">
                <c:v>-0.18828762045959968</c:v>
              </c:pt>
              <c:pt idx="697">
                <c:v>-0.16938472942920679</c:v>
              </c:pt>
              <c:pt idx="698">
                <c:v>-0.17420311341734618</c:v>
              </c:pt>
              <c:pt idx="699">
                <c:v>-0.19162342475908078</c:v>
              </c:pt>
              <c:pt idx="700">
                <c:v>-0.17568569310600446</c:v>
              </c:pt>
              <c:pt idx="701">
                <c:v>-0.17531504818383992</c:v>
              </c:pt>
              <c:pt idx="702">
                <c:v>-0.15900667160859894</c:v>
              </c:pt>
              <c:pt idx="703">
                <c:v>-0.16123054114158641</c:v>
              </c:pt>
              <c:pt idx="704">
                <c:v>-0.17309117865085244</c:v>
              </c:pt>
              <c:pt idx="705">
                <c:v>-0.17197924388435881</c:v>
              </c:pt>
              <c:pt idx="706">
                <c:v>-0.18198665678280213</c:v>
              </c:pt>
              <c:pt idx="707">
                <c:v>-0.17568569310600446</c:v>
              </c:pt>
              <c:pt idx="708">
                <c:v>-0.18198665678280213</c:v>
              </c:pt>
              <c:pt idx="709">
                <c:v>-0.18495181616011858</c:v>
              </c:pt>
              <c:pt idx="710">
                <c:v>-0.20385470719051146</c:v>
              </c:pt>
              <c:pt idx="711">
                <c:v>-0.20422535211267601</c:v>
              </c:pt>
              <c:pt idx="712">
                <c:v>-0.18421052631578949</c:v>
              </c:pt>
              <c:pt idx="713">
                <c:v>-0.15455893254262421</c:v>
              </c:pt>
              <c:pt idx="714">
                <c:v>-0.13269088213491476</c:v>
              </c:pt>
              <c:pt idx="715">
                <c:v>-0.11860637509266125</c:v>
              </c:pt>
              <c:pt idx="716">
                <c:v>-0.10711638250555966</c:v>
              </c:pt>
              <c:pt idx="717">
                <c:v>-0.10563380281690138</c:v>
              </c:pt>
              <c:pt idx="718">
                <c:v>-0.12490733876945881</c:v>
              </c:pt>
              <c:pt idx="719">
                <c:v>-0.13269088213491476</c:v>
              </c:pt>
              <c:pt idx="720">
                <c:v>-0.13787991104521868</c:v>
              </c:pt>
              <c:pt idx="721">
                <c:v>-0.13046701260192739</c:v>
              </c:pt>
              <c:pt idx="722">
                <c:v>-0.10155670867309119</c:v>
              </c:pt>
              <c:pt idx="723">
                <c:v>-6.2638991845811676E-2</c:v>
              </c:pt>
              <c:pt idx="724">
                <c:v>-7.3758339510748727E-2</c:v>
              </c:pt>
              <c:pt idx="725">
                <c:v>-8.6730911786508491E-2</c:v>
              </c:pt>
              <c:pt idx="726">
                <c:v>-8.1171237954040021E-2</c:v>
              </c:pt>
              <c:pt idx="727">
                <c:v>-4.2624166048925161E-2</c:v>
              </c:pt>
              <c:pt idx="728">
                <c:v>-6.3009636767976662E-3</c:v>
              </c:pt>
              <c:pt idx="729">
                <c:v>-2.5945144551519639E-2</c:v>
              </c:pt>
              <c:pt idx="730">
                <c:v>-1.2972572275759875E-2</c:v>
              </c:pt>
              <c:pt idx="731">
                <c:v>-1.6679021497405522E-2</c:v>
              </c:pt>
              <c:pt idx="732">
                <c:v>-3.4469977761304671E-2</c:v>
              </c:pt>
              <c:pt idx="733">
                <c:v>2.1126760563380254E-2</c:v>
              </c:pt>
              <c:pt idx="734">
                <c:v>3.4099332839140128E-2</c:v>
              </c:pt>
              <c:pt idx="735">
                <c:v>2.742772424017792E-2</c:v>
              </c:pt>
              <c:pt idx="736">
                <c:v>3.4840622683469213E-2</c:v>
              </c:pt>
              <c:pt idx="737">
                <c:v>3.3728687916975586E-2</c:v>
              </c:pt>
              <c:pt idx="738">
                <c:v>3.8176426982950318E-2</c:v>
              </c:pt>
              <c:pt idx="739">
                <c:v>2.7057079318013377E-2</c:v>
              </c:pt>
              <c:pt idx="740">
                <c:v>9.6367679762787706E-3</c:v>
              </c:pt>
              <c:pt idx="741">
                <c:v>5.9303187546331237E-3</c:v>
              </c:pt>
              <c:pt idx="742">
                <c:v>-2.5945144551520194E-3</c:v>
              </c:pt>
              <c:pt idx="743">
                <c:v>-2.4091919940696815E-2</c:v>
              </c:pt>
              <c:pt idx="744">
                <c:v>-4.114158636026688E-2</c:v>
              </c:pt>
              <c:pt idx="745">
                <c:v>-5.1890289103039278E-2</c:v>
              </c:pt>
              <c:pt idx="746">
                <c:v>-6.9681245366938427E-2</c:v>
              </c:pt>
              <c:pt idx="747">
                <c:v>-9.9332839140103824E-2</c:v>
              </c:pt>
              <c:pt idx="748">
                <c:v>-7.1163825055596708E-2</c:v>
              </c:pt>
              <c:pt idx="749">
                <c:v>-8.524833209785021E-2</c:v>
              </c:pt>
              <c:pt idx="750">
                <c:v>-8.0800593031875478E-2</c:v>
              </c:pt>
              <c:pt idx="751">
                <c:v>-9.1549295774647876E-2</c:v>
              </c:pt>
              <c:pt idx="752">
                <c:v>-0.12305411415863599</c:v>
              </c:pt>
              <c:pt idx="753">
                <c:v>-0.1371386212008896</c:v>
              </c:pt>
              <c:pt idx="754">
                <c:v>-0.15085248332097845</c:v>
              </c:pt>
              <c:pt idx="755">
                <c:v>-0.16753150481838397</c:v>
              </c:pt>
              <c:pt idx="756">
                <c:v>-0.18087472201630839</c:v>
              </c:pt>
              <c:pt idx="757">
                <c:v>-0.19681245366938471</c:v>
              </c:pt>
              <c:pt idx="758">
                <c:v>-0.19755374351371391</c:v>
              </c:pt>
              <c:pt idx="759">
                <c:v>-0.17012601927353599</c:v>
              </c:pt>
              <c:pt idx="760">
                <c:v>-0.17939214232765011</c:v>
              </c:pt>
              <c:pt idx="761">
                <c:v>-0.15604151223128249</c:v>
              </c:pt>
              <c:pt idx="762">
                <c:v>-0.16753150481838397</c:v>
              </c:pt>
              <c:pt idx="763">
                <c:v>-0.17790956263899182</c:v>
              </c:pt>
              <c:pt idx="764">
                <c:v>-0.15159377316530764</c:v>
              </c:pt>
              <c:pt idx="765">
                <c:v>-0.18013343217197919</c:v>
              </c:pt>
              <c:pt idx="766">
                <c:v>-0.17828020756115637</c:v>
              </c:pt>
              <c:pt idx="767">
                <c:v>-0.1942179392142328</c:v>
              </c:pt>
              <c:pt idx="768">
                <c:v>-0.17828020756115637</c:v>
              </c:pt>
              <c:pt idx="769">
                <c:v>-0.20237212750185318</c:v>
              </c:pt>
              <c:pt idx="770">
                <c:v>-0.21052631578947367</c:v>
              </c:pt>
              <c:pt idx="771">
                <c:v>-0.21312083024462569</c:v>
              </c:pt>
              <c:pt idx="772">
                <c:v>-0.20051890289103036</c:v>
              </c:pt>
              <c:pt idx="773">
                <c:v>-0.20644922164566348</c:v>
              </c:pt>
              <c:pt idx="774">
                <c:v>-0.19532987398072643</c:v>
              </c:pt>
              <c:pt idx="775">
                <c:v>-0.1875463306152706</c:v>
              </c:pt>
              <c:pt idx="776">
                <c:v>-0.19532987398072643</c:v>
              </c:pt>
              <c:pt idx="777">
                <c:v>-0.18902891030392888</c:v>
              </c:pt>
              <c:pt idx="778">
                <c:v>-0.20274277242401784</c:v>
              </c:pt>
              <c:pt idx="779">
                <c:v>-0.22386953298739809</c:v>
              </c:pt>
              <c:pt idx="780">
                <c:v>-0.21275018532246104</c:v>
              </c:pt>
              <c:pt idx="781">
                <c:v>-0.22312824314306889</c:v>
              </c:pt>
              <c:pt idx="782">
                <c:v>-0.21830985915492962</c:v>
              </c:pt>
              <c:pt idx="783">
                <c:v>-0.21126760563380287</c:v>
              </c:pt>
              <c:pt idx="784">
                <c:v>-0.20088954781319501</c:v>
              </c:pt>
              <c:pt idx="785">
                <c:v>-0.20014825796886582</c:v>
              </c:pt>
              <c:pt idx="786">
                <c:v>-0.19458858413639735</c:v>
              </c:pt>
              <c:pt idx="787">
                <c:v>-0.20200148257968864</c:v>
              </c:pt>
              <c:pt idx="788">
                <c:v>-0.20311341734618238</c:v>
              </c:pt>
              <c:pt idx="789">
                <c:v>-0.19570051890289109</c:v>
              </c:pt>
              <c:pt idx="790">
                <c:v>-0.20422535211267601</c:v>
              </c:pt>
              <c:pt idx="791">
                <c:v>-0.21608598962194214</c:v>
              </c:pt>
              <c:pt idx="792">
                <c:v>-0.20719051148999257</c:v>
              </c:pt>
              <c:pt idx="793">
                <c:v>-0.21682727946627134</c:v>
              </c:pt>
              <c:pt idx="794">
                <c:v>-0.21423276501111932</c:v>
              </c:pt>
              <c:pt idx="795">
                <c:v>-0.21682727946627134</c:v>
              </c:pt>
              <c:pt idx="796">
                <c:v>-0.20978502594514459</c:v>
              </c:pt>
              <c:pt idx="797">
                <c:v>-0.22942920681986656</c:v>
              </c:pt>
              <c:pt idx="798">
                <c:v>-0.24240177909562644</c:v>
              </c:pt>
              <c:pt idx="799">
                <c:v>-0.2553743513713862</c:v>
              </c:pt>
              <c:pt idx="800">
                <c:v>-0.26167531504818387</c:v>
              </c:pt>
              <c:pt idx="801">
                <c:v>-0.24647887323943662</c:v>
              </c:pt>
              <c:pt idx="802">
                <c:v>-0.23758339510748705</c:v>
              </c:pt>
              <c:pt idx="803">
                <c:v>-0.22164566345441072</c:v>
              </c:pt>
              <c:pt idx="804">
                <c:v>-0.21015567086730913</c:v>
              </c:pt>
              <c:pt idx="805">
                <c:v>-0.18161601186063747</c:v>
              </c:pt>
              <c:pt idx="806">
                <c:v>-0.1619718309859155</c:v>
              </c:pt>
              <c:pt idx="807">
                <c:v>-0.16827279466271317</c:v>
              </c:pt>
              <c:pt idx="808">
                <c:v>-0.17976278724981465</c:v>
              </c:pt>
              <c:pt idx="809">
                <c:v>-0.17642698295033354</c:v>
              </c:pt>
              <c:pt idx="810">
                <c:v>-0.17160859896219427</c:v>
              </c:pt>
              <c:pt idx="811">
                <c:v>-0.16419570051890287</c:v>
              </c:pt>
              <c:pt idx="812">
                <c:v>-0.1653076352853966</c:v>
              </c:pt>
              <c:pt idx="813">
                <c:v>-0.15307635285396592</c:v>
              </c:pt>
              <c:pt idx="814">
                <c:v>-0.14232765011119353</c:v>
              </c:pt>
              <c:pt idx="815">
                <c:v>-0.14640474425500372</c:v>
              </c:pt>
              <c:pt idx="816">
                <c:v>-0.14640474425500372</c:v>
              </c:pt>
              <c:pt idx="817">
                <c:v>-0.16160118606375096</c:v>
              </c:pt>
              <c:pt idx="818">
                <c:v>-0.15715344699777611</c:v>
              </c:pt>
              <c:pt idx="819">
                <c:v>-0.1363973313565604</c:v>
              </c:pt>
              <c:pt idx="820">
                <c:v>-0.14306893995552261</c:v>
              </c:pt>
              <c:pt idx="821">
                <c:v>-0.12638991845811709</c:v>
              </c:pt>
              <c:pt idx="822">
                <c:v>-0.13380281690140849</c:v>
              </c:pt>
              <c:pt idx="823">
                <c:v>-0.14010378057820605</c:v>
              </c:pt>
              <c:pt idx="824">
                <c:v>-0.13417346182357304</c:v>
              </c:pt>
              <c:pt idx="825">
                <c:v>-0.11193476649369904</c:v>
              </c:pt>
              <c:pt idx="826">
                <c:v>-8.784284655300223E-2</c:v>
              </c:pt>
              <c:pt idx="827">
                <c:v>-0.10526315789473684</c:v>
              </c:pt>
              <c:pt idx="828">
                <c:v>-0.125648628613788</c:v>
              </c:pt>
              <c:pt idx="829">
                <c:v>-0.12157153446997782</c:v>
              </c:pt>
              <c:pt idx="830">
                <c:v>-0.11823573017049671</c:v>
              </c:pt>
              <c:pt idx="831">
                <c:v>-0.11193476649369904</c:v>
              </c:pt>
              <c:pt idx="832">
                <c:v>-0.10489251297257229</c:v>
              </c:pt>
              <c:pt idx="833">
                <c:v>-0.11193476649369904</c:v>
              </c:pt>
              <c:pt idx="834">
                <c:v>-0.14084507042253525</c:v>
              </c:pt>
              <c:pt idx="835">
                <c:v>-0.13269088213491476</c:v>
              </c:pt>
              <c:pt idx="836">
                <c:v>-0.12601927353595255</c:v>
              </c:pt>
              <c:pt idx="837">
                <c:v>-0.15085248332097845</c:v>
              </c:pt>
              <c:pt idx="838">
                <c:v>-0.15159377316530764</c:v>
              </c:pt>
              <c:pt idx="839">
                <c:v>-0.14603409933283917</c:v>
              </c:pt>
              <c:pt idx="840">
                <c:v>-0.14232765011119353</c:v>
              </c:pt>
              <c:pt idx="841">
                <c:v>-0.13787991104521868</c:v>
              </c:pt>
              <c:pt idx="842">
                <c:v>-0.15641215715344703</c:v>
              </c:pt>
              <c:pt idx="843">
                <c:v>-0.17160859896219427</c:v>
              </c:pt>
              <c:pt idx="844">
                <c:v>-0.15418828762045955</c:v>
              </c:pt>
              <c:pt idx="845">
                <c:v>-0.15011119347664936</c:v>
              </c:pt>
              <c:pt idx="846">
                <c:v>-0.15418828762045955</c:v>
              </c:pt>
              <c:pt idx="847">
                <c:v>-0.15789473684210531</c:v>
              </c:pt>
              <c:pt idx="848">
                <c:v>-0.15678280207561157</c:v>
              </c:pt>
              <c:pt idx="849">
                <c:v>-0.1512231282431431</c:v>
              </c:pt>
              <c:pt idx="850">
                <c:v>-0.15011119347664936</c:v>
              </c:pt>
              <c:pt idx="851">
                <c:v>-0.15270570793180138</c:v>
              </c:pt>
              <c:pt idx="852">
                <c:v>-0.1512231282431431</c:v>
              </c:pt>
              <c:pt idx="853">
                <c:v>-0.18124536693847293</c:v>
              </c:pt>
              <c:pt idx="854">
                <c:v>-0.19792438843587845</c:v>
              </c:pt>
              <c:pt idx="855">
                <c:v>-0.21386212008895478</c:v>
              </c:pt>
              <c:pt idx="856">
                <c:v>-0.20459599703484066</c:v>
              </c:pt>
              <c:pt idx="857">
                <c:v>-0.18865826538176422</c:v>
              </c:pt>
              <c:pt idx="858">
                <c:v>-0.18495181616011858</c:v>
              </c:pt>
              <c:pt idx="859">
                <c:v>-0.18087472201630839</c:v>
              </c:pt>
              <c:pt idx="860">
                <c:v>-0.18643439584877686</c:v>
              </c:pt>
              <c:pt idx="861">
                <c:v>-0.19310600444773907</c:v>
              </c:pt>
              <c:pt idx="862">
                <c:v>-0.20570793180133429</c:v>
              </c:pt>
              <c:pt idx="863">
                <c:v>-0.20014825796886582</c:v>
              </c:pt>
              <c:pt idx="864">
                <c:v>-0.20274277242401784</c:v>
              </c:pt>
              <c:pt idx="865">
                <c:v>-0.21089696071163822</c:v>
              </c:pt>
              <c:pt idx="866">
                <c:v>-0.20311341734618238</c:v>
              </c:pt>
              <c:pt idx="867">
                <c:v>-0.20422535211267601</c:v>
              </c:pt>
              <c:pt idx="868">
                <c:v>-0.20237212750185318</c:v>
              </c:pt>
              <c:pt idx="869">
                <c:v>-0.18939955522609342</c:v>
              </c:pt>
              <c:pt idx="870">
                <c:v>-0.19570051890289109</c:v>
              </c:pt>
              <c:pt idx="871">
                <c:v>-0.19755374351371391</c:v>
              </c:pt>
              <c:pt idx="872">
                <c:v>-0.19644180874722017</c:v>
              </c:pt>
              <c:pt idx="873">
                <c:v>-0.1942179392142328</c:v>
              </c:pt>
              <c:pt idx="874">
                <c:v>-0.20126019273535956</c:v>
              </c:pt>
              <c:pt idx="875">
                <c:v>-0.21942179392142325</c:v>
              </c:pt>
              <c:pt idx="876">
                <c:v>-0.18458117123795403</c:v>
              </c:pt>
              <c:pt idx="877">
                <c:v>-0.19199406968124533</c:v>
              </c:pt>
              <c:pt idx="878">
                <c:v>-0.19755374351371391</c:v>
              </c:pt>
              <c:pt idx="879">
                <c:v>-0.20978502594514459</c:v>
              </c:pt>
              <c:pt idx="880">
                <c:v>-0.20978502594514459</c:v>
              </c:pt>
              <c:pt idx="881">
                <c:v>-0.19866567828020754</c:v>
              </c:pt>
              <c:pt idx="882">
                <c:v>-0.20719051148999257</c:v>
              </c:pt>
              <c:pt idx="883">
                <c:v>-0.19792438843587845</c:v>
              </c:pt>
              <c:pt idx="884">
                <c:v>-0.18977020014825796</c:v>
              </c:pt>
              <c:pt idx="885">
                <c:v>-0.18717568569310605</c:v>
              </c:pt>
              <c:pt idx="886">
                <c:v>-0.18235730170496667</c:v>
              </c:pt>
              <c:pt idx="887">
                <c:v>-0.1908821349147517</c:v>
              </c:pt>
              <c:pt idx="888">
                <c:v>-0.21534469977761306</c:v>
              </c:pt>
              <c:pt idx="889">
                <c:v>-0.19866567828020754</c:v>
              </c:pt>
              <c:pt idx="890">
                <c:v>-0.19570051890289109</c:v>
              </c:pt>
              <c:pt idx="891">
                <c:v>-0.2049666419570052</c:v>
              </c:pt>
              <c:pt idx="892">
                <c:v>-0.20830244625648631</c:v>
              </c:pt>
              <c:pt idx="893">
                <c:v>-0.21312083024462569</c:v>
              </c:pt>
              <c:pt idx="894">
                <c:v>-0.19199406968124533</c:v>
              </c:pt>
              <c:pt idx="895">
                <c:v>-0.1901408450704225</c:v>
              </c:pt>
              <c:pt idx="896">
                <c:v>-0.18902891030392888</c:v>
              </c:pt>
              <c:pt idx="897">
                <c:v>-0.20311341734618238</c:v>
              </c:pt>
              <c:pt idx="898">
                <c:v>-0.20126019273535956</c:v>
              </c:pt>
              <c:pt idx="899">
                <c:v>-0.17160859896219427</c:v>
              </c:pt>
              <c:pt idx="900">
                <c:v>-0.17865085248332102</c:v>
              </c:pt>
              <c:pt idx="901">
                <c:v>-0.17865085248332102</c:v>
              </c:pt>
              <c:pt idx="902">
                <c:v>-0.19347664936990361</c:v>
              </c:pt>
              <c:pt idx="903">
                <c:v>-0.20607857672349894</c:v>
              </c:pt>
              <c:pt idx="904">
                <c:v>-0.19162342475908078</c:v>
              </c:pt>
              <c:pt idx="905">
                <c:v>-0.16604892512972569</c:v>
              </c:pt>
              <c:pt idx="906">
                <c:v>-0.16011860637509268</c:v>
              </c:pt>
              <c:pt idx="907">
                <c:v>-0.17049666419570053</c:v>
              </c:pt>
              <c:pt idx="908">
                <c:v>-0.15974796145292813</c:v>
              </c:pt>
              <c:pt idx="909">
                <c:v>-0.14455151964418089</c:v>
              </c:pt>
              <c:pt idx="910">
                <c:v>-0.15159377316530764</c:v>
              </c:pt>
              <c:pt idx="911">
                <c:v>-0.12861378799110457</c:v>
              </c:pt>
              <c:pt idx="912">
                <c:v>-0.13602668643439586</c:v>
              </c:pt>
              <c:pt idx="913">
                <c:v>-0.14084507042253525</c:v>
              </c:pt>
              <c:pt idx="914">
                <c:v>-0.14455151964418089</c:v>
              </c:pt>
              <c:pt idx="915">
                <c:v>-0.14862861378799108</c:v>
              </c:pt>
              <c:pt idx="916">
                <c:v>-0.14343958487768715</c:v>
              </c:pt>
              <c:pt idx="917">
                <c:v>-0.11045218680504076</c:v>
              </c:pt>
              <c:pt idx="918">
                <c:v>-0.10340993328391401</c:v>
              </c:pt>
              <c:pt idx="919">
                <c:v>-0.1223128243143069</c:v>
              </c:pt>
              <c:pt idx="920">
                <c:v>-0.13194959229058567</c:v>
              </c:pt>
              <c:pt idx="921">
                <c:v>-0.12527798369162346</c:v>
              </c:pt>
              <c:pt idx="922">
                <c:v>-0.14158636026686433</c:v>
              </c:pt>
              <c:pt idx="923">
                <c:v>-0.15085248332097845</c:v>
              </c:pt>
              <c:pt idx="924">
                <c:v>-0.16085989621942176</c:v>
              </c:pt>
              <c:pt idx="925">
                <c:v>-0.18939955522609342</c:v>
              </c:pt>
              <c:pt idx="926">
                <c:v>-0.20385470719051146</c:v>
              </c:pt>
              <c:pt idx="927">
                <c:v>-0.21126760563380287</c:v>
              </c:pt>
              <c:pt idx="928">
                <c:v>-0.23128243143068938</c:v>
              </c:pt>
              <c:pt idx="929">
                <c:v>-0.21312083024462569</c:v>
              </c:pt>
              <c:pt idx="930">
                <c:v>-0.20385470719051146</c:v>
              </c:pt>
              <c:pt idx="931">
                <c:v>-0.20867309117865085</c:v>
              </c:pt>
              <c:pt idx="932">
                <c:v>-0.19162342475908078</c:v>
              </c:pt>
              <c:pt idx="933">
                <c:v>-0.19792438843587845</c:v>
              </c:pt>
              <c:pt idx="934">
                <c:v>-0.20126019273535956</c:v>
              </c:pt>
              <c:pt idx="935">
                <c:v>-0.18865826538176422</c:v>
              </c:pt>
              <c:pt idx="936">
                <c:v>-0.1908821349147517</c:v>
              </c:pt>
              <c:pt idx="937">
                <c:v>-0.15715344699777611</c:v>
              </c:pt>
              <c:pt idx="938">
                <c:v>-0.16234247590808004</c:v>
              </c:pt>
              <c:pt idx="939">
                <c:v>-0.16456634544106741</c:v>
              </c:pt>
              <c:pt idx="940">
                <c:v>-0.17383246849518164</c:v>
              </c:pt>
              <c:pt idx="941">
                <c:v>-0.17234988880652335</c:v>
              </c:pt>
              <c:pt idx="942">
                <c:v>-0.18717568569310605</c:v>
              </c:pt>
              <c:pt idx="943">
                <c:v>-0.19458858413639735</c:v>
              </c:pt>
              <c:pt idx="944">
                <c:v>-0.20644922164566348</c:v>
              </c:pt>
              <c:pt idx="945">
                <c:v>-0.21126760563380287</c:v>
              </c:pt>
              <c:pt idx="946">
                <c:v>-0.21682727946627134</c:v>
              </c:pt>
              <c:pt idx="947">
                <c:v>-0.20385470719051146</c:v>
              </c:pt>
              <c:pt idx="948">
                <c:v>-0.19866567828020754</c:v>
              </c:pt>
              <c:pt idx="949">
                <c:v>-0.20051890289103036</c:v>
              </c:pt>
              <c:pt idx="950">
                <c:v>-0.20533728687916974</c:v>
              </c:pt>
              <c:pt idx="951">
                <c:v>-0.2157153446997776</c:v>
              </c:pt>
              <c:pt idx="952">
                <c:v>-0.20459599703484066</c:v>
              </c:pt>
              <c:pt idx="953">
                <c:v>-0.19940696812453673</c:v>
              </c:pt>
              <c:pt idx="954">
                <c:v>-0.19607116382505563</c:v>
              </c:pt>
              <c:pt idx="955">
                <c:v>-0.20237212750185318</c:v>
              </c:pt>
              <c:pt idx="956">
                <c:v>-0.176056338028169</c:v>
              </c:pt>
              <c:pt idx="957">
                <c:v>-0.18828762045959968</c:v>
              </c:pt>
              <c:pt idx="958">
                <c:v>-0.19644180874722017</c:v>
              </c:pt>
              <c:pt idx="959">
                <c:v>-0.18791697553743514</c:v>
              </c:pt>
              <c:pt idx="960">
                <c:v>-0.18643439584877686</c:v>
              </c:pt>
              <c:pt idx="961">
                <c:v>-0.2016308376575241</c:v>
              </c:pt>
              <c:pt idx="962">
                <c:v>-0.20607857672349894</c:v>
              </c:pt>
              <c:pt idx="963">
                <c:v>-0.21682727946627134</c:v>
              </c:pt>
              <c:pt idx="964">
                <c:v>-0.21534469977761306</c:v>
              </c:pt>
              <c:pt idx="965">
                <c:v>-0.21423276501111932</c:v>
              </c:pt>
              <c:pt idx="966">
                <c:v>-0.23573017049666423</c:v>
              </c:pt>
              <c:pt idx="967">
                <c:v>-0.25018532246108227</c:v>
              </c:pt>
              <c:pt idx="968">
                <c:v>-0.23943661971830987</c:v>
              </c:pt>
              <c:pt idx="969">
                <c:v>-0.23610081541882877</c:v>
              </c:pt>
              <c:pt idx="970">
                <c:v>-0.21942179392142325</c:v>
              </c:pt>
              <c:pt idx="971">
                <c:v>-0.23758339510748705</c:v>
              </c:pt>
              <c:pt idx="972">
                <c:v>-0.2305411415863603</c:v>
              </c:pt>
              <c:pt idx="973">
                <c:v>-0.23202372127501858</c:v>
              </c:pt>
              <c:pt idx="974">
                <c:v>-0.23943661971830987</c:v>
              </c:pt>
              <c:pt idx="975">
                <c:v>-0.25055596738324681</c:v>
              </c:pt>
              <c:pt idx="976">
                <c:v>-0.26019273535952558</c:v>
              </c:pt>
              <c:pt idx="977">
                <c:v>-0.25648628613787994</c:v>
              </c:pt>
              <c:pt idx="978">
                <c:v>-0.24573758339510754</c:v>
              </c:pt>
              <c:pt idx="979">
                <c:v>-0.21015567086730913</c:v>
              </c:pt>
              <c:pt idx="980">
                <c:v>-0.22164566345441072</c:v>
              </c:pt>
              <c:pt idx="981">
                <c:v>-0.2157153446997776</c:v>
              </c:pt>
              <c:pt idx="982">
                <c:v>-0.19051148999258705</c:v>
              </c:pt>
              <c:pt idx="983">
                <c:v>-0.18569310600444777</c:v>
              </c:pt>
              <c:pt idx="984">
                <c:v>-0.19273535952557452</c:v>
              </c:pt>
              <c:pt idx="985">
                <c:v>-0.19570051890289109</c:v>
              </c:pt>
              <c:pt idx="986">
                <c:v>-0.2164566345441068</c:v>
              </c:pt>
              <c:pt idx="987">
                <c:v>-0.21386212008895478</c:v>
              </c:pt>
              <c:pt idx="988">
                <c:v>-0.20830244625648631</c:v>
              </c:pt>
              <c:pt idx="989">
                <c:v>-0.20830244625648631</c:v>
              </c:pt>
              <c:pt idx="990">
                <c:v>-0.20088954781319501</c:v>
              </c:pt>
              <c:pt idx="991">
                <c:v>-0.20533728687916974</c:v>
              </c:pt>
              <c:pt idx="992">
                <c:v>-0.19458858413639735</c:v>
              </c:pt>
              <c:pt idx="993">
                <c:v>-0.19125277983691624</c:v>
              </c:pt>
              <c:pt idx="994">
                <c:v>-0.17753891771682728</c:v>
              </c:pt>
              <c:pt idx="995">
                <c:v>-0.19644180874722017</c:v>
              </c:pt>
              <c:pt idx="996">
                <c:v>-0.20756115641215711</c:v>
              </c:pt>
              <c:pt idx="997">
                <c:v>-0.20793180133432176</c:v>
              </c:pt>
              <c:pt idx="998">
                <c:v>-0.21942179392142325</c:v>
              </c:pt>
              <c:pt idx="999">
                <c:v>-0.19384729429206815</c:v>
              </c:pt>
              <c:pt idx="1000">
                <c:v>-0.20459599703484066</c:v>
              </c:pt>
              <c:pt idx="1001">
                <c:v>-0.18606375092661231</c:v>
              </c:pt>
              <c:pt idx="1002">
                <c:v>-0.14862861378799108</c:v>
              </c:pt>
              <c:pt idx="1003">
                <c:v>-0.15826538176426985</c:v>
              </c:pt>
              <c:pt idx="1004">
                <c:v>-0.18050407709414384</c:v>
              </c:pt>
              <c:pt idx="1005">
                <c:v>-0.20570793180133429</c:v>
              </c:pt>
              <c:pt idx="1006">
                <c:v>-0.21682727946627134</c:v>
              </c:pt>
              <c:pt idx="1007">
                <c:v>-0.22757598220904374</c:v>
              </c:pt>
              <c:pt idx="1008">
                <c:v>-0.22201630837657527</c:v>
              </c:pt>
              <c:pt idx="1009">
                <c:v>-0.21608598962194214</c:v>
              </c:pt>
              <c:pt idx="1010">
                <c:v>-0.20348406226834692</c:v>
              </c:pt>
              <c:pt idx="1011">
                <c:v>-0.17568569310600446</c:v>
              </c:pt>
              <c:pt idx="1012">
                <c:v>-0.18791697553743514</c:v>
              </c:pt>
              <c:pt idx="1013">
                <c:v>-0.19977761304670127</c:v>
              </c:pt>
              <c:pt idx="1014">
                <c:v>-0.19495922905856189</c:v>
              </c:pt>
              <c:pt idx="1015">
                <c:v>-0.19532987398072643</c:v>
              </c:pt>
              <c:pt idx="1016">
                <c:v>-0.18421052631578949</c:v>
              </c:pt>
              <c:pt idx="1017">
                <c:v>-0.19829503335804299</c:v>
              </c:pt>
              <c:pt idx="1018">
                <c:v>-0.20830244625648631</c:v>
              </c:pt>
              <c:pt idx="1019">
                <c:v>-0.20237212750185318</c:v>
              </c:pt>
              <c:pt idx="1020">
                <c:v>-0.19755374351371391</c:v>
              </c:pt>
              <c:pt idx="1021">
                <c:v>-0.20904373610081539</c:v>
              </c:pt>
              <c:pt idx="1022">
                <c:v>-0.1901408450704225</c:v>
              </c:pt>
              <c:pt idx="1023">
                <c:v>-0.19607116382505563</c:v>
              </c:pt>
              <c:pt idx="1024">
                <c:v>-0.18532246108228312</c:v>
              </c:pt>
              <c:pt idx="1025">
                <c:v>-0.19866567828020754</c:v>
              </c:pt>
              <c:pt idx="1026">
                <c:v>-0.19718309859154926</c:v>
              </c:pt>
              <c:pt idx="1027">
                <c:v>-0.20200148257968864</c:v>
              </c:pt>
              <c:pt idx="1028">
                <c:v>-0.2016308376575241</c:v>
              </c:pt>
              <c:pt idx="1029">
                <c:v>-0.21460340993328386</c:v>
              </c:pt>
              <c:pt idx="1030">
                <c:v>-0.22349888806523355</c:v>
              </c:pt>
              <c:pt idx="1031">
                <c:v>-0.22424017790956263</c:v>
              </c:pt>
              <c:pt idx="1032">
                <c:v>-0.2338769458858414</c:v>
              </c:pt>
              <c:pt idx="1033">
                <c:v>-0.2338769458858414</c:v>
              </c:pt>
              <c:pt idx="1034">
                <c:v>-0.24647887323943662</c:v>
              </c:pt>
              <c:pt idx="1035">
                <c:v>-0.24610822831727208</c:v>
              </c:pt>
              <c:pt idx="1036">
                <c:v>-0.23165307635285393</c:v>
              </c:pt>
              <c:pt idx="1037">
                <c:v>-0.23721275018532251</c:v>
              </c:pt>
              <c:pt idx="1038">
                <c:v>-0.23647146034099331</c:v>
              </c:pt>
              <c:pt idx="1039">
                <c:v>-0.25129725722757601</c:v>
              </c:pt>
              <c:pt idx="1040">
                <c:v>-0.24796145292809491</c:v>
              </c:pt>
              <c:pt idx="1041">
                <c:v>-0.25352112676056338</c:v>
              </c:pt>
              <c:pt idx="1042">
                <c:v>-0.24907338769458853</c:v>
              </c:pt>
              <c:pt idx="1043">
                <c:v>-0.25463306152705711</c:v>
              </c:pt>
              <c:pt idx="1044">
                <c:v>-0.26093402520385467</c:v>
              </c:pt>
              <c:pt idx="1045">
                <c:v>-0.25055596738324681</c:v>
              </c:pt>
              <c:pt idx="1046">
                <c:v>-0.24833209785025945</c:v>
              </c:pt>
              <c:pt idx="1047">
                <c:v>-0.25166790214974055</c:v>
              </c:pt>
              <c:pt idx="1048">
                <c:v>-0.24870274277242399</c:v>
              </c:pt>
              <c:pt idx="1049">
                <c:v>-0.2446256486286138</c:v>
              </c:pt>
              <c:pt idx="1050">
                <c:v>-0.2553743513713862</c:v>
              </c:pt>
              <c:pt idx="1051">
                <c:v>-0.24351371386212006</c:v>
              </c:pt>
              <c:pt idx="1052">
                <c:v>-0.23202372127501858</c:v>
              </c:pt>
              <c:pt idx="1053">
                <c:v>-0.23943661971830987</c:v>
              </c:pt>
              <c:pt idx="1054">
                <c:v>-0.25277983691623429</c:v>
              </c:pt>
              <c:pt idx="1055">
                <c:v>-0.2553743513713862</c:v>
              </c:pt>
              <c:pt idx="1056">
                <c:v>-0.25722757598220902</c:v>
              </c:pt>
              <c:pt idx="1057">
                <c:v>-0.25055596738324681</c:v>
              </c:pt>
              <c:pt idx="1058">
                <c:v>-0.25759822090437356</c:v>
              </c:pt>
              <c:pt idx="1059">
                <c:v>-0.2661230541141586</c:v>
              </c:pt>
              <c:pt idx="1060">
                <c:v>-0.25426241660489246</c:v>
              </c:pt>
              <c:pt idx="1061">
                <c:v>-0.25426241660489246</c:v>
              </c:pt>
              <c:pt idx="1062">
                <c:v>-0.22164566345441072</c:v>
              </c:pt>
              <c:pt idx="1063">
                <c:v>-0.20830244625648631</c:v>
              </c:pt>
              <c:pt idx="1064">
                <c:v>-0.21682727946627134</c:v>
              </c:pt>
              <c:pt idx="1065">
                <c:v>-0.22275759822090435</c:v>
              </c:pt>
              <c:pt idx="1066">
                <c:v>-0.22535211267605637</c:v>
              </c:pt>
              <c:pt idx="1067">
                <c:v>-0.24277242401779098</c:v>
              </c:pt>
              <c:pt idx="1068">
                <c:v>-0.22831727205337282</c:v>
              </c:pt>
              <c:pt idx="1069">
                <c:v>-0.2297998517420311</c:v>
              </c:pt>
              <c:pt idx="1070">
                <c:v>-0.21868050407709416</c:v>
              </c:pt>
              <c:pt idx="1071">
                <c:v>-0.22942920681986656</c:v>
              </c:pt>
              <c:pt idx="1072">
                <c:v>-0.2297998517420311</c:v>
              </c:pt>
              <c:pt idx="1073">
                <c:v>-0.24684951816160117</c:v>
              </c:pt>
              <c:pt idx="1074">
                <c:v>-0.24499629355077834</c:v>
              </c:pt>
              <c:pt idx="1075">
                <c:v>-0.23684210526315785</c:v>
              </c:pt>
              <c:pt idx="1076">
                <c:v>-0.23610081541882877</c:v>
              </c:pt>
              <c:pt idx="1077">
                <c:v>-0.23980726464047442</c:v>
              </c:pt>
              <c:pt idx="1078">
                <c:v>-0.24870274277242399</c:v>
              </c:pt>
              <c:pt idx="1079">
                <c:v>-0.24796145292809491</c:v>
              </c:pt>
              <c:pt idx="1080">
                <c:v>-0.24907338769458853</c:v>
              </c:pt>
              <c:pt idx="1081">
                <c:v>-0.26093402520385467</c:v>
              </c:pt>
              <c:pt idx="1082">
                <c:v>-0.25833951074870276</c:v>
              </c:pt>
              <c:pt idx="1083">
                <c:v>-0.26056338028169013</c:v>
              </c:pt>
              <c:pt idx="1084">
                <c:v>-0.25500370644922166</c:v>
              </c:pt>
              <c:pt idx="1085">
                <c:v>-0.25315048183839883</c:v>
              </c:pt>
              <c:pt idx="1086">
                <c:v>-0.25166790214974055</c:v>
              </c:pt>
              <c:pt idx="1087">
                <c:v>-0.25833951074870276</c:v>
              </c:pt>
              <c:pt idx="1088">
                <c:v>-0.25315048183839883</c:v>
              </c:pt>
              <c:pt idx="1089">
                <c:v>-0.23943661971830987</c:v>
              </c:pt>
              <c:pt idx="1090">
                <c:v>-0.24017790956263896</c:v>
              </c:pt>
              <c:pt idx="1091">
                <c:v>-0.22016308376575244</c:v>
              </c:pt>
              <c:pt idx="1092">
                <c:v>-0.2157153446997776</c:v>
              </c:pt>
              <c:pt idx="1093">
                <c:v>-0.21089696071163822</c:v>
              </c:pt>
              <c:pt idx="1094">
                <c:v>-0.22275759822090435</c:v>
              </c:pt>
              <c:pt idx="1095">
                <c:v>-0.20830244625648631</c:v>
              </c:pt>
              <c:pt idx="1096">
                <c:v>-0.1942179392142328</c:v>
              </c:pt>
              <c:pt idx="1097">
                <c:v>-0.18421052631578949</c:v>
              </c:pt>
              <c:pt idx="1098">
                <c:v>-0.17753891771682728</c:v>
              </c:pt>
              <c:pt idx="1099">
                <c:v>-0.20607857672349894</c:v>
              </c:pt>
              <c:pt idx="1100">
                <c:v>-0.21756856931060042</c:v>
              </c:pt>
              <c:pt idx="1101">
                <c:v>-0.20570793180133429</c:v>
              </c:pt>
              <c:pt idx="1102">
                <c:v>-0.20533728687916974</c:v>
              </c:pt>
              <c:pt idx="1103">
                <c:v>-0.20570793180133429</c:v>
              </c:pt>
              <c:pt idx="1104">
                <c:v>-0.21830985915492962</c:v>
              </c:pt>
              <c:pt idx="1105">
                <c:v>-0.19310600444773907</c:v>
              </c:pt>
              <c:pt idx="1106">
                <c:v>-0.18977020014825796</c:v>
              </c:pt>
              <c:pt idx="1107">
                <c:v>-0.20422535211267601</c:v>
              </c:pt>
              <c:pt idx="1108">
                <c:v>-0.21868050407709416</c:v>
              </c:pt>
              <c:pt idx="1109">
                <c:v>-0.21868050407709416</c:v>
              </c:pt>
              <c:pt idx="1110">
                <c:v>-0.22572275759822091</c:v>
              </c:pt>
              <c:pt idx="1111">
                <c:v>-0.21830985915492962</c:v>
              </c:pt>
              <c:pt idx="1112">
                <c:v>-0.2157153446997776</c:v>
              </c:pt>
              <c:pt idx="1113">
                <c:v>-0.21275018532246104</c:v>
              </c:pt>
              <c:pt idx="1114">
                <c:v>-0.21386212008895478</c:v>
              </c:pt>
              <c:pt idx="1115">
                <c:v>-0.20274277242401784</c:v>
              </c:pt>
              <c:pt idx="1116">
                <c:v>-0.20274277242401784</c:v>
              </c:pt>
              <c:pt idx="1117">
                <c:v>-0.19792438843587845</c:v>
              </c:pt>
              <c:pt idx="1118">
                <c:v>-0.20311341734618238</c:v>
              </c:pt>
              <c:pt idx="1119">
                <c:v>-0.20533728687916974</c:v>
              </c:pt>
              <c:pt idx="1120">
                <c:v>-0.2049666419570052</c:v>
              </c:pt>
              <c:pt idx="1121">
                <c:v>-0.2123795404002965</c:v>
              </c:pt>
              <c:pt idx="1122">
                <c:v>-0.20756115641215711</c:v>
              </c:pt>
              <c:pt idx="1123">
                <c:v>-0.20756115641215711</c:v>
              </c:pt>
              <c:pt idx="1124">
                <c:v>-0.22794662713120828</c:v>
              </c:pt>
              <c:pt idx="1125">
                <c:v>-0.2446256486286138</c:v>
              </c:pt>
              <c:pt idx="1126">
                <c:v>-0.24944403261675319</c:v>
              </c:pt>
              <c:pt idx="1127">
                <c:v>-0.24722016308376571</c:v>
              </c:pt>
              <c:pt idx="1128">
                <c:v>-0.24425500370644926</c:v>
              </c:pt>
              <c:pt idx="1129">
                <c:v>-0.23573017049666423</c:v>
              </c:pt>
              <c:pt idx="1130">
                <c:v>-0.23350630096367675</c:v>
              </c:pt>
              <c:pt idx="1131">
                <c:v>-0.22646404744255</c:v>
              </c:pt>
              <c:pt idx="1132">
                <c:v>-0.2305411415863603</c:v>
              </c:pt>
              <c:pt idx="1133">
                <c:v>-0.23943661971830987</c:v>
              </c:pt>
              <c:pt idx="1134">
                <c:v>-0.24277242401779098</c:v>
              </c:pt>
              <c:pt idx="1135">
                <c:v>-0.24833209785025945</c:v>
              </c:pt>
              <c:pt idx="1136">
                <c:v>-0.24907338769458853</c:v>
              </c:pt>
              <c:pt idx="1137">
                <c:v>-0.24017790956263896</c:v>
              </c:pt>
              <c:pt idx="1138">
                <c:v>-0.24314306893995552</c:v>
              </c:pt>
              <c:pt idx="1139">
                <c:v>-0.23202372127501858</c:v>
              </c:pt>
              <c:pt idx="1140">
                <c:v>-0.23202372127501858</c:v>
              </c:pt>
              <c:pt idx="1141">
                <c:v>-0.23313565604151221</c:v>
              </c:pt>
              <c:pt idx="1142">
                <c:v>-0.24203113417346178</c:v>
              </c:pt>
              <c:pt idx="1143">
                <c:v>-0.24314306893995552</c:v>
              </c:pt>
              <c:pt idx="1144">
                <c:v>-0.24017790956263896</c:v>
              </c:pt>
              <c:pt idx="1145">
                <c:v>-0.24314306893995552</c:v>
              </c:pt>
              <c:pt idx="1146">
                <c:v>-0.23202372127501858</c:v>
              </c:pt>
              <c:pt idx="1147">
                <c:v>-0.24351371386212006</c:v>
              </c:pt>
              <c:pt idx="1148">
                <c:v>-0.24722016308376571</c:v>
              </c:pt>
              <c:pt idx="1149">
                <c:v>-0.23573017049666423</c:v>
              </c:pt>
              <c:pt idx="1150">
                <c:v>-0.21497405485544852</c:v>
              </c:pt>
              <c:pt idx="1151">
                <c:v>-0.22535211267605637</c:v>
              </c:pt>
              <c:pt idx="1152">
                <c:v>-0.22424017790956263</c:v>
              </c:pt>
              <c:pt idx="1153">
                <c:v>-0.20533728687916974</c:v>
              </c:pt>
              <c:pt idx="1154">
                <c:v>-0.19718309859154926</c:v>
              </c:pt>
              <c:pt idx="1155">
                <c:v>-0.20237212750185318</c:v>
              </c:pt>
              <c:pt idx="1156">
                <c:v>-0.21756856931060042</c:v>
              </c:pt>
              <c:pt idx="1157">
                <c:v>-0.21608598962194214</c:v>
              </c:pt>
              <c:pt idx="1158">
                <c:v>-0.2190511489992587</c:v>
              </c:pt>
              <c:pt idx="1159">
                <c:v>-0.20644922164566348</c:v>
              </c:pt>
              <c:pt idx="1160">
                <c:v>-0.21460340993328386</c:v>
              </c:pt>
              <c:pt idx="1161">
                <c:v>-0.21608598962194214</c:v>
              </c:pt>
              <c:pt idx="1162">
                <c:v>-0.21682727946627134</c:v>
              </c:pt>
              <c:pt idx="1163">
                <c:v>-0.20348406226834692</c:v>
              </c:pt>
              <c:pt idx="1164">
                <c:v>-0.18087472201630839</c:v>
              </c:pt>
              <c:pt idx="1165">
                <c:v>-0.18643439584877686</c:v>
              </c:pt>
              <c:pt idx="1166">
                <c:v>-0.20274277242401784</c:v>
              </c:pt>
              <c:pt idx="1167">
                <c:v>-0.18902891030392888</c:v>
              </c:pt>
              <c:pt idx="1168">
                <c:v>-0.17049666419570053</c:v>
              </c:pt>
              <c:pt idx="1169">
                <c:v>-0.14974054855448482</c:v>
              </c:pt>
              <c:pt idx="1170">
                <c:v>-0.15567086730911783</c:v>
              </c:pt>
              <c:pt idx="1171">
                <c:v>-0.15863602668643439</c:v>
              </c:pt>
              <c:pt idx="1172">
                <c:v>-0.16123054114158641</c:v>
              </c:pt>
              <c:pt idx="1173">
                <c:v>-0.15233506300963673</c:v>
              </c:pt>
              <c:pt idx="1174">
                <c:v>-0.12342475908080064</c:v>
              </c:pt>
              <c:pt idx="1175">
                <c:v>-0.14825796886582654</c:v>
              </c:pt>
              <c:pt idx="1176">
                <c:v>-0.15159377316530764</c:v>
              </c:pt>
              <c:pt idx="1177">
                <c:v>-0.15974796145292813</c:v>
              </c:pt>
              <c:pt idx="1178">
                <c:v>-0.13602668643439586</c:v>
              </c:pt>
              <c:pt idx="1179">
                <c:v>-9.3773165307635242E-2</c:v>
              </c:pt>
              <c:pt idx="1180">
                <c:v>-0.11341734618235733</c:v>
              </c:pt>
              <c:pt idx="1181">
                <c:v>-0.1330615270570793</c:v>
              </c:pt>
              <c:pt idx="1182">
                <c:v>-0.12750185322461083</c:v>
              </c:pt>
              <c:pt idx="1183">
                <c:v>-0.12194217939214236</c:v>
              </c:pt>
              <c:pt idx="1184">
                <c:v>-8.3024462564862844E-2</c:v>
              </c:pt>
              <c:pt idx="1185">
                <c:v>-0.11452928094885095</c:v>
              </c:pt>
              <c:pt idx="1186">
                <c:v>-0.125648628613788</c:v>
              </c:pt>
              <c:pt idx="1187">
                <c:v>-0.1041512231282431</c:v>
              </c:pt>
              <c:pt idx="1188">
                <c:v>-9.8591549295774628E-2</c:v>
              </c:pt>
              <c:pt idx="1189">
                <c:v>-0.11749444032616752</c:v>
              </c:pt>
              <c:pt idx="1190">
                <c:v>-0.12861378799110457</c:v>
              </c:pt>
              <c:pt idx="1191">
                <c:v>-0.12527798369162346</c:v>
              </c:pt>
              <c:pt idx="1192">
                <c:v>-0.11378799110452187</c:v>
              </c:pt>
              <c:pt idx="1193">
                <c:v>-0.10303928836174947</c:v>
              </c:pt>
              <c:pt idx="1194">
                <c:v>-0.10303928836174947</c:v>
              </c:pt>
              <c:pt idx="1195">
                <c:v>-0.10007412898443291</c:v>
              </c:pt>
              <c:pt idx="1196">
                <c:v>-8.6360266864343949E-2</c:v>
              </c:pt>
              <c:pt idx="1197">
                <c:v>-0.11415863602668641</c:v>
              </c:pt>
              <c:pt idx="1198">
                <c:v>-0.11304670126019278</c:v>
              </c:pt>
              <c:pt idx="1199">
                <c:v>-0.11749444032616752</c:v>
              </c:pt>
              <c:pt idx="1200">
                <c:v>-0.11341734618235733</c:v>
              </c:pt>
              <c:pt idx="1201">
                <c:v>-0.13973313565604151</c:v>
              </c:pt>
              <c:pt idx="1202">
                <c:v>-0.14825796886582654</c:v>
              </c:pt>
              <c:pt idx="1203">
                <c:v>-0.15344699777613047</c:v>
              </c:pt>
              <c:pt idx="1204">
                <c:v>-0.13676797627872495</c:v>
              </c:pt>
              <c:pt idx="1205">
                <c:v>-0.1223128243143069</c:v>
              </c:pt>
              <c:pt idx="1206">
                <c:v>-0.11971830985915488</c:v>
              </c:pt>
              <c:pt idx="1207">
                <c:v>-0.11267605633802813</c:v>
              </c:pt>
              <c:pt idx="1208">
                <c:v>-0.12342475908080064</c:v>
              </c:pt>
              <c:pt idx="1209">
                <c:v>-0.11489992587101561</c:v>
              </c:pt>
              <c:pt idx="1210">
                <c:v>-0.10303928836174947</c:v>
              </c:pt>
              <c:pt idx="1211">
                <c:v>-0.1115641215715345</c:v>
              </c:pt>
              <c:pt idx="1212">
                <c:v>-9.4514455151964438E-2</c:v>
              </c:pt>
              <c:pt idx="1213">
                <c:v>-9.8220904373610085E-2</c:v>
              </c:pt>
              <c:pt idx="1214">
                <c:v>-7.8576723498888112E-2</c:v>
              </c:pt>
              <c:pt idx="1215">
                <c:v>-3.7805782060785775E-2</c:v>
              </c:pt>
              <c:pt idx="1216">
                <c:v>-4.7813194959229088E-2</c:v>
              </c:pt>
              <c:pt idx="1217">
                <c:v>-7.5240919199407008E-2</c:v>
              </c:pt>
              <c:pt idx="1218">
                <c:v>-7.412898443291327E-2</c:v>
              </c:pt>
              <c:pt idx="1219">
                <c:v>-6.6716085989621976E-2</c:v>
              </c:pt>
              <c:pt idx="1220">
                <c:v>-8.5989621942179406E-2</c:v>
              </c:pt>
              <c:pt idx="1221">
                <c:v>-0.10155670867309119</c:v>
              </c:pt>
              <c:pt idx="1222">
                <c:v>-0.10785767234988886</c:v>
              </c:pt>
              <c:pt idx="1223">
                <c:v>-9.9332839140103824E-2</c:v>
              </c:pt>
              <c:pt idx="1224">
                <c:v>-7.7464788732394374E-2</c:v>
              </c:pt>
              <c:pt idx="1225">
                <c:v>-1.4084507042253502E-2</c:v>
              </c:pt>
              <c:pt idx="1226">
                <c:v>-1.4084507042253502E-2</c:v>
              </c:pt>
              <c:pt idx="1227">
                <c:v>-4.0770941438102337E-2</c:v>
              </c:pt>
              <c:pt idx="1228">
                <c:v>-5.7449962935507748E-2</c:v>
              </c:pt>
              <c:pt idx="1229">
                <c:v>-1.4825796886582698E-2</c:v>
              </c:pt>
              <c:pt idx="1230">
                <c:v>-1.0748702742772398E-2</c:v>
              </c:pt>
              <c:pt idx="1231">
                <c:v>-2.0756115641215711E-2</c:v>
              </c:pt>
              <c:pt idx="1232">
                <c:v>-4.0029651593773141E-2</c:v>
              </c:pt>
              <c:pt idx="1233">
                <c:v>-4.1882876204595965E-2</c:v>
              </c:pt>
              <c:pt idx="1234">
                <c:v>-5.7820607857672401E-2</c:v>
              </c:pt>
              <c:pt idx="1235">
                <c:v>-7.7094143810229832E-2</c:v>
              </c:pt>
              <c:pt idx="1236">
                <c:v>-7.4870274277242355E-2</c:v>
              </c:pt>
              <c:pt idx="1237">
                <c:v>-9.4885100074128981E-2</c:v>
              </c:pt>
              <c:pt idx="1238">
                <c:v>-9.7479614529281E-2</c:v>
              </c:pt>
              <c:pt idx="1239">
                <c:v>-0.10600444773906592</c:v>
              </c:pt>
              <c:pt idx="1240">
                <c:v>-0.12935507783543365</c:v>
              </c:pt>
              <c:pt idx="1241">
                <c:v>-0.13750926612305414</c:v>
              </c:pt>
              <c:pt idx="1242">
                <c:v>-0.14010378057820605</c:v>
              </c:pt>
              <c:pt idx="1243">
                <c:v>-0.13528539659006666</c:v>
              </c:pt>
              <c:pt idx="1244">
                <c:v>-0.13232023721275021</c:v>
              </c:pt>
              <c:pt idx="1245">
                <c:v>-0.12898443291326911</c:v>
              </c:pt>
              <c:pt idx="1246">
                <c:v>-0.13009636767976274</c:v>
              </c:pt>
              <c:pt idx="1247">
                <c:v>-0.1334321719792438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7212367075542012E-3</c:v>
              </c:pt>
              <c:pt idx="2">
                <c:v>1.5962937180441283E-2</c:v>
              </c:pt>
              <c:pt idx="3">
                <c:v>2.9891500036006713E-2</c:v>
              </c:pt>
              <c:pt idx="4">
                <c:v>1.5755899085431846E-2</c:v>
              </c:pt>
              <c:pt idx="5">
                <c:v>1.6620058090688783E-2</c:v>
              </c:pt>
              <c:pt idx="6">
                <c:v>1.1000024004416797E-2</c:v>
              </c:pt>
              <c:pt idx="7">
                <c:v>1.0702969346359836E-2</c:v>
              </c:pt>
              <c:pt idx="8">
                <c:v>1.0729974315274005E-2</c:v>
              </c:pt>
              <c:pt idx="9">
                <c:v>-2.7154996519358487E-3</c:v>
              </c:pt>
              <c:pt idx="10">
                <c:v>-1.1702153196180287E-4</c:v>
              </c:pt>
              <c:pt idx="11">
                <c:v>-1.4402650087614877E-3</c:v>
              </c:pt>
              <c:pt idx="12">
                <c:v>-1.7520223721164685E-2</c:v>
              </c:pt>
              <c:pt idx="13">
                <c:v>-8.8756331164934199E-3</c:v>
              </c:pt>
              <c:pt idx="14">
                <c:v>1.8363378861712132E-3</c:v>
              </c:pt>
              <c:pt idx="15">
                <c:v>7.4203653472237896E-3</c:v>
              </c:pt>
              <c:pt idx="16">
                <c:v>-1.9803643870471843E-3</c:v>
              </c:pt>
              <c:pt idx="17">
                <c:v>1.1342086943997298E-3</c:v>
              </c:pt>
              <c:pt idx="18">
                <c:v>-9.2417004728869712E-3</c:v>
              </c:pt>
              <c:pt idx="19">
                <c:v>-5.7190523056241949E-3</c:v>
              </c:pt>
              <c:pt idx="20">
                <c:v>-2.6014786720754968E-3</c:v>
              </c:pt>
              <c:pt idx="21">
                <c:v>6.8622626563288325E-3</c:v>
              </c:pt>
              <c:pt idx="22">
                <c:v>3.2375957176120629E-3</c:v>
              </c:pt>
              <c:pt idx="23">
                <c:v>-2.4514510669961798E-3</c:v>
              </c:pt>
              <c:pt idx="24">
                <c:v>4.32379557838658E-3</c:v>
              </c:pt>
              <c:pt idx="25">
                <c:v>1.8753450634916291E-3</c:v>
              </c:pt>
              <c:pt idx="26">
                <c:v>5.1669507189322506E-3</c:v>
              </c:pt>
              <c:pt idx="27">
                <c:v>1.930255166950734E-2</c:v>
              </c:pt>
              <c:pt idx="28">
                <c:v>2.9633452555270168E-2</c:v>
              </c:pt>
              <c:pt idx="29">
                <c:v>1.6374012818358707E-2</c:v>
              </c:pt>
              <c:pt idx="30">
                <c:v>1.0789985357305687E-2</c:v>
              </c:pt>
              <c:pt idx="31">
                <c:v>1.3742528625269035E-3</c:v>
              </c:pt>
              <c:pt idx="32">
                <c:v>-5.4339998559733704E-3</c:v>
              </c:pt>
              <c:pt idx="33">
                <c:v>-1.8303367819678673E-3</c:v>
              </c:pt>
              <c:pt idx="34">
                <c:v>-1.7265176792529813E-2</c:v>
              </c:pt>
              <c:pt idx="35">
                <c:v>-1.2839362442689461E-2</c:v>
              </c:pt>
              <c:pt idx="36">
                <c:v>9.2296982644808345E-3</c:v>
              </c:pt>
              <c:pt idx="37">
                <c:v>1.2263256439184911E-2</c:v>
              </c:pt>
              <c:pt idx="38">
                <c:v>1.4366643462397022E-2</c:v>
              </c:pt>
              <c:pt idx="39">
                <c:v>1.0985021243908877E-2</c:v>
              </c:pt>
              <c:pt idx="40">
                <c:v>1.9101514678701026E-2</c:v>
              </c:pt>
              <c:pt idx="41">
                <c:v>1.9512590316618228E-2</c:v>
              </c:pt>
              <c:pt idx="42">
                <c:v>2.895532778031118E-3</c:v>
              </c:pt>
              <c:pt idx="43">
                <c:v>4.662857965865852E-3</c:v>
              </c:pt>
              <c:pt idx="44">
                <c:v>6.9432775630717813E-3</c:v>
              </c:pt>
              <c:pt idx="45">
                <c:v>8.0114741112358168E-4</c:v>
              </c:pt>
              <c:pt idx="46">
                <c:v>1.0411915792507553E-3</c:v>
              </c:pt>
              <c:pt idx="47">
                <c:v>0</c:v>
              </c:pt>
              <c:pt idx="48">
                <c:v>-5.0829352600877398E-3</c:v>
              </c:pt>
              <c:pt idx="49">
                <c:v>4.7138673515927376E-3</c:v>
              </c:pt>
              <c:pt idx="50">
                <c:v>1.7973307088505752E-3</c:v>
              </c:pt>
              <c:pt idx="51">
                <c:v>1.174416092561037E-2</c:v>
              </c:pt>
              <c:pt idx="52">
                <c:v>9.9528313209631403E-3</c:v>
              </c:pt>
              <c:pt idx="53">
                <c:v>1.8258359538155133E-2</c:v>
              </c:pt>
              <c:pt idx="54">
                <c:v>1.9398569336757987E-2</c:v>
              </c:pt>
              <c:pt idx="55">
                <c:v>2.5312657528985483E-2</c:v>
              </c:pt>
              <c:pt idx="56">
                <c:v>3.4575361866583387E-2</c:v>
              </c:pt>
              <c:pt idx="57">
                <c:v>6.0143066324203742E-2</c:v>
              </c:pt>
              <c:pt idx="58">
                <c:v>6.8022516142970391E-2</c:v>
              </c:pt>
              <c:pt idx="59">
                <c:v>6.3950766941117232E-2</c:v>
              </c:pt>
              <c:pt idx="60">
                <c:v>7.6205021723997346E-2</c:v>
              </c:pt>
              <c:pt idx="61">
                <c:v>9.099474303271804E-2</c:v>
              </c:pt>
              <c:pt idx="62">
                <c:v>8.8189226817734667E-2</c:v>
              </c:pt>
              <c:pt idx="63">
                <c:v>9.2426006385174952E-2</c:v>
              </c:pt>
              <c:pt idx="64">
                <c:v>9.0421637581315162E-2</c:v>
              </c:pt>
              <c:pt idx="65">
                <c:v>9.3143138337454134E-2</c:v>
              </c:pt>
              <c:pt idx="66">
                <c:v>0.10390011762164231</c:v>
              </c:pt>
              <c:pt idx="67">
                <c:v>0.10719772438128627</c:v>
              </c:pt>
              <c:pt idx="68">
                <c:v>9.8172063659713427E-2</c:v>
              </c:pt>
              <c:pt idx="69">
                <c:v>9.3485201277035079E-2</c:v>
              </c:pt>
              <c:pt idx="70">
                <c:v>0.10579346599774375</c:v>
              </c:pt>
              <c:pt idx="71">
                <c:v>0.12421685590148579</c:v>
              </c:pt>
              <c:pt idx="72">
                <c:v>0.12941081158933265</c:v>
              </c:pt>
              <c:pt idx="73">
                <c:v>0.12105427398641355</c:v>
              </c:pt>
              <c:pt idx="74">
                <c:v>0.12503900717732064</c:v>
              </c:pt>
              <c:pt idx="75">
                <c:v>0.1282015890923931</c:v>
              </c:pt>
              <c:pt idx="76">
                <c:v>0.15027665090376652</c:v>
              </c:pt>
              <c:pt idx="77">
                <c:v>0.15790105379389807</c:v>
              </c:pt>
              <c:pt idx="78">
                <c:v>0.15993542811877393</c:v>
              </c:pt>
              <c:pt idx="79">
                <c:v>0.15718692239372056</c:v>
              </c:pt>
              <c:pt idx="80">
                <c:v>0.16617657649007422</c:v>
              </c:pt>
              <c:pt idx="81">
                <c:v>0.18851268633428564</c:v>
              </c:pt>
              <c:pt idx="82">
                <c:v>0.19567500420077288</c:v>
              </c:pt>
              <c:pt idx="83">
                <c:v>0.2128321611176458</c:v>
              </c:pt>
              <c:pt idx="84">
                <c:v>0.19327756307160526</c:v>
              </c:pt>
              <c:pt idx="85">
                <c:v>0.20555882282339955</c:v>
              </c:pt>
              <c:pt idx="86">
                <c:v>0.243110732374757</c:v>
              </c:pt>
              <c:pt idx="87">
                <c:v>0.26247629563839747</c:v>
              </c:pt>
              <c:pt idx="88">
                <c:v>0.29821287116829498</c:v>
              </c:pt>
              <c:pt idx="89">
                <c:v>0.27578074365683292</c:v>
              </c:pt>
              <c:pt idx="90">
                <c:v>0.30713051201421071</c:v>
              </c:pt>
              <c:pt idx="91">
                <c:v>0.23779375405074554</c:v>
              </c:pt>
              <c:pt idx="92">
                <c:v>0.229752274418493</c:v>
              </c:pt>
              <c:pt idx="93">
                <c:v>0.23811181257351355</c:v>
              </c:pt>
              <c:pt idx="94">
                <c:v>0.23414208214311438</c:v>
              </c:pt>
              <c:pt idx="95">
                <c:v>0.1948828584459541</c:v>
              </c:pt>
              <c:pt idx="96">
                <c:v>0.18586019827648292</c:v>
              </c:pt>
              <c:pt idx="97">
                <c:v>0.17923797978828127</c:v>
              </c:pt>
              <c:pt idx="98">
                <c:v>0.2075841954919706</c:v>
              </c:pt>
              <c:pt idx="99">
                <c:v>0.20109700184834023</c:v>
              </c:pt>
              <c:pt idx="100">
                <c:v>0.20064691903310217</c:v>
              </c:pt>
              <c:pt idx="101">
                <c:v>0.17984409131280166</c:v>
              </c:pt>
              <c:pt idx="102">
                <c:v>0.19409071269113531</c:v>
              </c:pt>
              <c:pt idx="103">
                <c:v>0.19338258239516071</c:v>
              </c:pt>
              <c:pt idx="104">
                <c:v>0.20059891019947673</c:v>
              </c:pt>
              <c:pt idx="105">
                <c:v>0.23495523176264443</c:v>
              </c:pt>
              <c:pt idx="106">
                <c:v>0.25884862814757925</c:v>
              </c:pt>
              <c:pt idx="107">
                <c:v>0.25168631028109201</c:v>
              </c:pt>
              <c:pt idx="108">
                <c:v>0.22544348160061456</c:v>
              </c:pt>
              <c:pt idx="109">
                <c:v>0.21371132288341066</c:v>
              </c:pt>
              <c:pt idx="110">
                <c:v>0.22039655296574567</c:v>
              </c:pt>
              <c:pt idx="111">
                <c:v>0.22361914592284982</c:v>
              </c:pt>
              <c:pt idx="112">
                <c:v>0.22338210230682454</c:v>
              </c:pt>
              <c:pt idx="113">
                <c:v>0.21976643702441256</c:v>
              </c:pt>
              <c:pt idx="114">
                <c:v>0.24112136633140513</c:v>
              </c:pt>
              <c:pt idx="115">
                <c:v>0.23943505605031312</c:v>
              </c:pt>
              <c:pt idx="116">
                <c:v>0.24887479296190507</c:v>
              </c:pt>
              <c:pt idx="117">
                <c:v>0.27206305960296717</c:v>
              </c:pt>
              <c:pt idx="118">
                <c:v>0.26989666098562148</c:v>
              </c:pt>
              <c:pt idx="119">
                <c:v>0.26198720564583899</c:v>
              </c:pt>
              <c:pt idx="120">
                <c:v>0.26115605271369935</c:v>
              </c:pt>
              <c:pt idx="121">
                <c:v>0.26251830336781978</c:v>
              </c:pt>
              <c:pt idx="122">
                <c:v>0.25956576009985843</c:v>
              </c:pt>
              <c:pt idx="123">
                <c:v>0.25742936700352859</c:v>
              </c:pt>
              <c:pt idx="124">
                <c:v>0.26270433759811795</c:v>
              </c:pt>
              <c:pt idx="125">
                <c:v>0.26888547492738679</c:v>
              </c:pt>
              <c:pt idx="126">
                <c:v>0.2842903094169329</c:v>
              </c:pt>
              <c:pt idx="127">
                <c:v>0.29012638325451889</c:v>
              </c:pt>
              <c:pt idx="128">
                <c:v>0.29174068028517253</c:v>
              </c:pt>
              <c:pt idx="129">
                <c:v>0.2909335317698456</c:v>
              </c:pt>
              <c:pt idx="130">
                <c:v>0.30173851988765943</c:v>
              </c:pt>
              <c:pt idx="131">
                <c:v>0.30002520463765348</c:v>
              </c:pt>
              <c:pt idx="132">
                <c:v>0.30190355025324678</c:v>
              </c:pt>
              <c:pt idx="133">
                <c:v>0.33332533186106272</c:v>
              </c:pt>
              <c:pt idx="134">
                <c:v>0.34558858830024741</c:v>
              </c:pt>
              <c:pt idx="135">
                <c:v>0.3440733094889461</c:v>
              </c:pt>
              <c:pt idx="136">
                <c:v>0.36021327924338098</c:v>
              </c:pt>
              <c:pt idx="137">
                <c:v>0.29994418973091075</c:v>
              </c:pt>
              <c:pt idx="138">
                <c:v>0.3020865839314435</c:v>
              </c:pt>
              <c:pt idx="139">
                <c:v>0.29604947310305096</c:v>
              </c:pt>
              <c:pt idx="140">
                <c:v>0.29992618641830093</c:v>
              </c:pt>
              <c:pt idx="141">
                <c:v>0.33499063827744302</c:v>
              </c:pt>
              <c:pt idx="142">
                <c:v>0.34869716027749109</c:v>
              </c:pt>
              <c:pt idx="143">
                <c:v>0.33718704241580477</c:v>
              </c:pt>
              <c:pt idx="144">
                <c:v>0.34354221176696509</c:v>
              </c:pt>
              <c:pt idx="145">
                <c:v>0.35309897021051873</c:v>
              </c:pt>
              <c:pt idx="146">
                <c:v>0.3795068292565833</c:v>
              </c:pt>
              <c:pt idx="147">
                <c:v>0.37620922249693955</c:v>
              </c:pt>
              <c:pt idx="148">
                <c:v>0.38822943421589584</c:v>
              </c:pt>
              <c:pt idx="149">
                <c:v>0.38509985837394067</c:v>
              </c:pt>
              <c:pt idx="150">
                <c:v>0.37908075085815796</c:v>
              </c:pt>
              <c:pt idx="151">
                <c:v>0.42929198972610982</c:v>
              </c:pt>
              <c:pt idx="152">
                <c:v>0.44978576057994668</c:v>
              </c:pt>
              <c:pt idx="153">
                <c:v>0.48107851844739447</c:v>
              </c:pt>
              <c:pt idx="154">
                <c:v>0.49652236011426099</c:v>
              </c:pt>
              <c:pt idx="155">
                <c:v>0.50288653112172654</c:v>
              </c:pt>
              <c:pt idx="156">
                <c:v>0.55433399745553191</c:v>
              </c:pt>
              <c:pt idx="157">
                <c:v>0.62546208502364453</c:v>
              </c:pt>
              <c:pt idx="158">
                <c:v>0.61286876785328515</c:v>
              </c:pt>
              <c:pt idx="159">
                <c:v>0.46853921121486342</c:v>
              </c:pt>
              <c:pt idx="160">
                <c:v>0.39867135552941746</c:v>
              </c:pt>
              <c:pt idx="161">
                <c:v>0.48430111140449861</c:v>
              </c:pt>
              <c:pt idx="162">
                <c:v>0.48975311457308157</c:v>
              </c:pt>
              <c:pt idx="163">
                <c:v>0.43397885210878817</c:v>
              </c:pt>
              <c:pt idx="164">
                <c:v>0.4895820831032911</c:v>
              </c:pt>
              <c:pt idx="165">
                <c:v>0.51761924194051723</c:v>
              </c:pt>
              <c:pt idx="166">
                <c:v>0.50791245589188416</c:v>
              </c:pt>
              <c:pt idx="167">
                <c:v>0.5255977099786362</c:v>
              </c:pt>
              <c:pt idx="168">
                <c:v>0.47692875489089981</c:v>
              </c:pt>
              <c:pt idx="169">
                <c:v>0.51289037182841657</c:v>
              </c:pt>
              <c:pt idx="170">
                <c:v>0.46363630908087106</c:v>
              </c:pt>
              <c:pt idx="171">
                <c:v>0.49354281187738569</c:v>
              </c:pt>
              <c:pt idx="172">
                <c:v>0.49910583547372744</c:v>
              </c:pt>
              <c:pt idx="173">
                <c:v>0.53251698312489504</c:v>
              </c:pt>
              <c:pt idx="174">
                <c:v>0.56851460668763054</c:v>
              </c:pt>
              <c:pt idx="175">
                <c:v>0.54343899277467078</c:v>
              </c:pt>
              <c:pt idx="176">
                <c:v>0.5497191483232915</c:v>
              </c:pt>
              <c:pt idx="177">
                <c:v>0.5557772630163953</c:v>
              </c:pt>
              <c:pt idx="178">
                <c:v>0.58397045056290375</c:v>
              </c:pt>
              <c:pt idx="179">
                <c:v>0.59692983508965658</c:v>
              </c:pt>
              <c:pt idx="180">
                <c:v>0.52692995511174057</c:v>
              </c:pt>
              <c:pt idx="181">
                <c:v>0.54239180009121668</c:v>
              </c:pt>
              <c:pt idx="182">
                <c:v>0.52497059458940454</c:v>
              </c:pt>
              <c:pt idx="183">
                <c:v>0.55180753258599591</c:v>
              </c:pt>
              <c:pt idx="184">
                <c:v>0.54184269905662652</c:v>
              </c:pt>
              <c:pt idx="185">
                <c:v>0.55788065003960718</c:v>
              </c:pt>
              <c:pt idx="186">
                <c:v>0.5532237931779449</c:v>
              </c:pt>
              <c:pt idx="187">
                <c:v>0.52404342399001425</c:v>
              </c:pt>
              <c:pt idx="188">
                <c:v>0.50612412683933838</c:v>
              </c:pt>
              <c:pt idx="189">
                <c:v>0.5021994046904632</c:v>
              </c:pt>
              <c:pt idx="190">
                <c:v>0.50195936052233603</c:v>
              </c:pt>
              <c:pt idx="191">
                <c:v>0.44581603014954752</c:v>
              </c:pt>
              <c:pt idx="192">
                <c:v>0.39526272834201515</c:v>
              </c:pt>
              <c:pt idx="193">
                <c:v>0.34797402722100879</c:v>
              </c:pt>
              <c:pt idx="194">
                <c:v>0.32239732110708386</c:v>
              </c:pt>
              <c:pt idx="195">
                <c:v>0.34290009361722573</c:v>
              </c:pt>
              <c:pt idx="196">
                <c:v>0.3520487769749634</c:v>
              </c:pt>
              <c:pt idx="197">
                <c:v>0.31307460572745383</c:v>
              </c:pt>
              <c:pt idx="198">
                <c:v>0.34847511942197373</c:v>
              </c:pt>
              <c:pt idx="199">
                <c:v>0.35352504860894407</c:v>
              </c:pt>
              <c:pt idx="200">
                <c:v>0.40067572433327747</c:v>
              </c:pt>
              <c:pt idx="201">
                <c:v>0.42783372140473852</c:v>
              </c:pt>
              <c:pt idx="202">
                <c:v>0.40328620466165788</c:v>
              </c:pt>
              <c:pt idx="203">
                <c:v>0.39521171895628826</c:v>
              </c:pt>
              <c:pt idx="204">
                <c:v>0.4122128471638784</c:v>
              </c:pt>
              <c:pt idx="205">
                <c:v>0.41600554502028375</c:v>
              </c:pt>
              <c:pt idx="206">
                <c:v>0.43033018075325868</c:v>
              </c:pt>
              <c:pt idx="207">
                <c:v>0.42518723445113915</c:v>
              </c:pt>
              <c:pt idx="208">
                <c:v>0.42235471326724139</c:v>
              </c:pt>
              <c:pt idx="209">
                <c:v>0.45279231378573659</c:v>
              </c:pt>
              <c:pt idx="210">
                <c:v>0.43757651407859055</c:v>
              </c:pt>
              <c:pt idx="211">
                <c:v>0.43728245997263526</c:v>
              </c:pt>
              <c:pt idx="212">
                <c:v>0.44936868383782635</c:v>
              </c:pt>
              <c:pt idx="213">
                <c:v>0.44646414940349022</c:v>
              </c:pt>
              <c:pt idx="214">
                <c:v>0.41627259415732509</c:v>
              </c:pt>
              <c:pt idx="215">
                <c:v>0.42223169063107613</c:v>
              </c:pt>
              <c:pt idx="216">
                <c:v>0.40850116421421556</c:v>
              </c:pt>
              <c:pt idx="217">
                <c:v>0.41311001224225263</c:v>
              </c:pt>
              <c:pt idx="218">
                <c:v>0.40488249837970192</c:v>
              </c:pt>
              <c:pt idx="219">
                <c:v>0.3792787872968626</c:v>
              </c:pt>
              <c:pt idx="220">
                <c:v>0.36463609304111966</c:v>
              </c:pt>
              <c:pt idx="221">
                <c:v>0.38560995223121064</c:v>
              </c:pt>
              <c:pt idx="222">
                <c:v>0.384517751266233</c:v>
              </c:pt>
              <c:pt idx="223">
                <c:v>0.35682265536858782</c:v>
              </c:pt>
              <c:pt idx="224">
                <c:v>0.36732758827624301</c:v>
              </c:pt>
              <c:pt idx="225">
                <c:v>0.40766701072997424</c:v>
              </c:pt>
              <c:pt idx="226">
                <c:v>0.40599870376149227</c:v>
              </c:pt>
              <c:pt idx="227">
                <c:v>0.41483532970066506</c:v>
              </c:pt>
              <c:pt idx="228">
                <c:v>0.42111248469718432</c:v>
              </c:pt>
              <c:pt idx="229">
                <c:v>0.41479932307544609</c:v>
              </c:pt>
              <c:pt idx="230">
                <c:v>0.40688686718356193</c:v>
              </c:pt>
              <c:pt idx="231">
                <c:v>0.39585083655392594</c:v>
              </c:pt>
              <c:pt idx="232">
                <c:v>0.362274658537171</c:v>
              </c:pt>
              <c:pt idx="233">
                <c:v>0.37025312657528997</c:v>
              </c:pt>
              <c:pt idx="234">
                <c:v>0.34503048560935201</c:v>
              </c:pt>
              <c:pt idx="235">
                <c:v>0.36350788545092283</c:v>
              </c:pt>
              <c:pt idx="236">
                <c:v>0.36316582251134233</c:v>
              </c:pt>
              <c:pt idx="237">
                <c:v>0.35306896468950288</c:v>
              </c:pt>
              <c:pt idx="238">
                <c:v>0.3526128807700617</c:v>
              </c:pt>
              <c:pt idx="239">
                <c:v>0.3364399049425093</c:v>
              </c:pt>
              <c:pt idx="240">
                <c:v>0.34883518567416405</c:v>
              </c:pt>
              <c:pt idx="241">
                <c:v>0.36232866847499956</c:v>
              </c:pt>
              <c:pt idx="242">
                <c:v>0.34574161645742807</c:v>
              </c:pt>
              <c:pt idx="243">
                <c:v>0.34690583067284386</c:v>
              </c:pt>
              <c:pt idx="244">
                <c:v>0.33068784656376793</c:v>
              </c:pt>
              <c:pt idx="245">
                <c:v>0.34268705441801295</c:v>
              </c:pt>
              <c:pt idx="246">
                <c:v>0.29877397441129161</c:v>
              </c:pt>
              <c:pt idx="247">
                <c:v>0.2992900693727647</c:v>
              </c:pt>
              <c:pt idx="248">
                <c:v>0.27849024220456586</c:v>
              </c:pt>
              <c:pt idx="249">
                <c:v>0.22191783288125011</c:v>
              </c:pt>
              <c:pt idx="250">
                <c:v>0.26391055954295606</c:v>
              </c:pt>
              <c:pt idx="251">
                <c:v>0.266031949878777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7597597597597519E-2</c:v>
              </c:pt>
              <c:pt idx="2">
                <c:v>4.1441441441441462E-2</c:v>
              </c:pt>
              <c:pt idx="3">
                <c:v>0.11456456456456476</c:v>
              </c:pt>
              <c:pt idx="4">
                <c:v>9.9549549549549754E-2</c:v>
              </c:pt>
              <c:pt idx="5">
                <c:v>0.14789789789789798</c:v>
              </c:pt>
              <c:pt idx="6">
                <c:v>0.15165165165165173</c:v>
              </c:pt>
              <c:pt idx="7">
                <c:v>0.15630630630630638</c:v>
              </c:pt>
              <c:pt idx="8">
                <c:v>7.3273273273273487E-2</c:v>
              </c:pt>
              <c:pt idx="9">
                <c:v>8.1081081081082473E-3</c:v>
              </c:pt>
              <c:pt idx="10">
                <c:v>1.6216216216216495E-2</c:v>
              </c:pt>
              <c:pt idx="11">
                <c:v>1.6966966966967201E-2</c:v>
              </c:pt>
              <c:pt idx="12">
                <c:v>1.7567567567567499E-2</c:v>
              </c:pt>
              <c:pt idx="13">
                <c:v>1.7567567567567499E-2</c:v>
              </c:pt>
              <c:pt idx="14">
                <c:v>7.6576576576576905E-3</c:v>
              </c:pt>
              <c:pt idx="15">
                <c:v>3.768768768768771E-2</c:v>
              </c:pt>
              <c:pt idx="16">
                <c:v>3.3033033033033066E-2</c:v>
              </c:pt>
              <c:pt idx="17">
                <c:v>4.474474474474488E-2</c:v>
              </c:pt>
              <c:pt idx="18">
                <c:v>5.3303303303303462E-2</c:v>
              </c:pt>
              <c:pt idx="19">
                <c:v>5.3903903903903982E-2</c:v>
              </c:pt>
              <c:pt idx="20">
                <c:v>3.0630630630630762E-2</c:v>
              </c:pt>
              <c:pt idx="21">
                <c:v>5.6456456456456472E-2</c:v>
              </c:pt>
              <c:pt idx="22">
                <c:v>3.9189189189189122E-2</c:v>
              </c:pt>
              <c:pt idx="23">
                <c:v>3.1681681681681617E-2</c:v>
              </c:pt>
              <c:pt idx="24">
                <c:v>2.8828828828828756E-2</c:v>
              </c:pt>
              <c:pt idx="25">
                <c:v>4.3843843843843766E-2</c:v>
              </c:pt>
              <c:pt idx="26">
                <c:v>4.0240240240240421E-2</c:v>
              </c:pt>
              <c:pt idx="27">
                <c:v>3.9189189189189122E-2</c:v>
              </c:pt>
              <c:pt idx="28">
                <c:v>2.9879879879880056E-2</c:v>
              </c:pt>
              <c:pt idx="29">
                <c:v>2.8678678678678793E-2</c:v>
              </c:pt>
              <c:pt idx="30">
                <c:v>3.8738738738739009E-2</c:v>
              </c:pt>
              <c:pt idx="31">
                <c:v>2.7627627627627716E-2</c:v>
              </c:pt>
              <c:pt idx="32">
                <c:v>5.1651651651651864E-2</c:v>
              </c:pt>
              <c:pt idx="33">
                <c:v>8.8738738738738832E-2</c:v>
              </c:pt>
              <c:pt idx="34">
                <c:v>9.9699699699699718E-2</c:v>
              </c:pt>
              <c:pt idx="35">
                <c:v>8.9039039039039203E-2</c:v>
              </c:pt>
              <c:pt idx="36">
                <c:v>4.6096096096096106E-2</c:v>
              </c:pt>
              <c:pt idx="37">
                <c:v>3.2432432432432545E-2</c:v>
              </c:pt>
              <c:pt idx="38">
                <c:v>1.5615615615615752E-2</c:v>
              </c:pt>
              <c:pt idx="39">
                <c:v>4.3543543543544949E-3</c:v>
              </c:pt>
              <c:pt idx="40">
                <c:v>-2.5525525525523785E-3</c:v>
              </c:pt>
              <c:pt idx="41">
                <c:v>-1.5015015014996358E-4</c:v>
              </c:pt>
              <c:pt idx="42">
                <c:v>4.5045045045055687E-4</c:v>
              </c:pt>
              <c:pt idx="43">
                <c:v>-7.2072072072070226E-3</c:v>
              </c:pt>
              <c:pt idx="44">
                <c:v>-1.4564564564564564E-2</c:v>
              </c:pt>
              <c:pt idx="45">
                <c:v>3.6036036036037888E-3</c:v>
              </c:pt>
              <c:pt idx="46">
                <c:v>-1.1261261261261257E-2</c:v>
              </c:pt>
              <c:pt idx="47">
                <c:v>0</c:v>
              </c:pt>
              <c:pt idx="48">
                <c:v>-1.2162162162162038E-2</c:v>
              </c:pt>
              <c:pt idx="49">
                <c:v>3.6036036036037888E-3</c:v>
              </c:pt>
              <c:pt idx="50">
                <c:v>1.6066066066066087E-2</c:v>
              </c:pt>
              <c:pt idx="51">
                <c:v>1.6966966966967201E-2</c:v>
              </c:pt>
              <c:pt idx="52">
                <c:v>3.3033033033033066E-2</c:v>
              </c:pt>
              <c:pt idx="53">
                <c:v>9.3093093093092882E-3</c:v>
              </c:pt>
              <c:pt idx="54">
                <c:v>2.1771771771771808E-2</c:v>
              </c:pt>
              <c:pt idx="55">
                <c:v>3.0330330330330391E-2</c:v>
              </c:pt>
              <c:pt idx="56">
                <c:v>2.2822822822822886E-2</c:v>
              </c:pt>
              <c:pt idx="57">
                <c:v>3.8138138138138267E-2</c:v>
              </c:pt>
              <c:pt idx="58">
                <c:v>1.501501501501501E-2</c:v>
              </c:pt>
              <c:pt idx="59">
                <c:v>5.8558558558559071E-3</c:v>
              </c:pt>
              <c:pt idx="60">
                <c:v>-1.6516516516516422E-2</c:v>
              </c:pt>
              <c:pt idx="61">
                <c:v>-8.7087087087086568E-3</c:v>
              </c:pt>
              <c:pt idx="62">
                <c:v>-3.1531531531530099E-3</c:v>
              </c:pt>
              <c:pt idx="63">
                <c:v>1.3363363363363412E-2</c:v>
              </c:pt>
              <c:pt idx="64">
                <c:v>-3.4534534534532701E-3</c:v>
              </c:pt>
              <c:pt idx="65">
                <c:v>5.8558558558559071E-3</c:v>
              </c:pt>
              <c:pt idx="66">
                <c:v>1.2612612612612706E-2</c:v>
              </c:pt>
              <c:pt idx="67">
                <c:v>2.807807807807805E-2</c:v>
              </c:pt>
              <c:pt idx="68">
                <c:v>2.0270270270270396E-2</c:v>
              </c:pt>
              <c:pt idx="69">
                <c:v>1.2612612612612706E-2</c:v>
              </c:pt>
              <c:pt idx="70">
                <c:v>1.201201201201485E-3</c:v>
              </c:pt>
              <c:pt idx="71">
                <c:v>-4.5045045045044585E-4</c:v>
              </c:pt>
              <c:pt idx="72">
                <c:v>1.5465465465465567E-2</c:v>
              </c:pt>
              <c:pt idx="73">
                <c:v>4.0690690690690756E-2</c:v>
              </c:pt>
              <c:pt idx="74">
                <c:v>4.2342342342342354E-2</c:v>
              </c:pt>
              <c:pt idx="75">
                <c:v>5.3003003003003091E-2</c:v>
              </c:pt>
              <c:pt idx="76">
                <c:v>2.0570570570570545E-2</c:v>
              </c:pt>
              <c:pt idx="77">
                <c:v>6.3063063063062419E-3</c:v>
              </c:pt>
              <c:pt idx="78">
                <c:v>-1.8768768768768762E-2</c:v>
              </c:pt>
              <c:pt idx="79">
                <c:v>-3.7387387387387339E-2</c:v>
              </c:pt>
              <c:pt idx="80">
                <c:v>-3.1081081081080986E-2</c:v>
              </c:pt>
              <c:pt idx="81">
                <c:v>-1.6966966966966868E-2</c:v>
              </c:pt>
              <c:pt idx="82">
                <c:v>-1.7267267267267128E-2</c:v>
              </c:pt>
              <c:pt idx="83">
                <c:v>-5.2552552552551646E-3</c:v>
              </c:pt>
              <c:pt idx="84">
                <c:v>-2.072072072072062E-2</c:v>
              </c:pt>
              <c:pt idx="85">
                <c:v>-5.810810810810807E-2</c:v>
              </c:pt>
              <c:pt idx="86">
                <c:v>-6.321321321321316E-2</c:v>
              </c:pt>
              <c:pt idx="87">
                <c:v>-7.0420420420420404E-2</c:v>
              </c:pt>
              <c:pt idx="88">
                <c:v>-8.3183183183183074E-2</c:v>
              </c:pt>
              <c:pt idx="89">
                <c:v>-7.9729729729729693E-2</c:v>
              </c:pt>
              <c:pt idx="90">
                <c:v>-8.3933933933933891E-2</c:v>
              </c:pt>
              <c:pt idx="91">
                <c:v>-7.9279279279279247E-2</c:v>
              </c:pt>
              <c:pt idx="92">
                <c:v>-6.0210210210210113E-2</c:v>
              </c:pt>
              <c:pt idx="93">
                <c:v>-9.1591591591591026E-3</c:v>
              </c:pt>
              <c:pt idx="94">
                <c:v>-9.9099099099098087E-3</c:v>
              </c:pt>
              <c:pt idx="95">
                <c:v>-1.4714714714714527E-2</c:v>
              </c:pt>
              <c:pt idx="96">
                <c:v>-3.3033033033032844E-2</c:v>
              </c:pt>
              <c:pt idx="97">
                <c:v>-2.5225225225225079E-2</c:v>
              </c:pt>
              <c:pt idx="98">
                <c:v>-2.4024024024023927E-2</c:v>
              </c:pt>
              <c:pt idx="99">
                <c:v>-2.297297297297296E-2</c:v>
              </c:pt>
              <c:pt idx="100">
                <c:v>-2.5675675675675635E-2</c:v>
              </c:pt>
              <c:pt idx="101">
                <c:v>-3.2432432432432434E-2</c:v>
              </c:pt>
              <c:pt idx="102">
                <c:v>-4.624624624624607E-2</c:v>
              </c:pt>
              <c:pt idx="103">
                <c:v>-4.8348348348348225E-2</c:v>
              </c:pt>
              <c:pt idx="104">
                <c:v>-4.4594594594594472E-2</c:v>
              </c:pt>
              <c:pt idx="105">
                <c:v>-3.8138138138138045E-2</c:v>
              </c:pt>
              <c:pt idx="106">
                <c:v>-5.840840840840833E-2</c:v>
              </c:pt>
              <c:pt idx="107">
                <c:v>-5.3903903903903871E-2</c:v>
              </c:pt>
              <c:pt idx="108">
                <c:v>-3.318318318318314E-2</c:v>
              </c:pt>
              <c:pt idx="109">
                <c:v>-3.603603603603589E-2</c:v>
              </c:pt>
              <c:pt idx="110">
                <c:v>-2.5675675675675635E-2</c:v>
              </c:pt>
              <c:pt idx="111">
                <c:v>-4.6396396396396367E-2</c:v>
              </c:pt>
              <c:pt idx="112">
                <c:v>-4.8348348348348225E-2</c:v>
              </c:pt>
              <c:pt idx="113">
                <c:v>-6.0660660660660559E-2</c:v>
              </c:pt>
              <c:pt idx="114">
                <c:v>-4.849849849849841E-2</c:v>
              </c:pt>
              <c:pt idx="115">
                <c:v>-6.1861861861861822E-2</c:v>
              </c:pt>
              <c:pt idx="116">
                <c:v>-5.2102102102101977E-2</c:v>
              </c:pt>
              <c:pt idx="117">
                <c:v>-5.10510510510509E-2</c:v>
              </c:pt>
              <c:pt idx="118">
                <c:v>-5.1501501501501346E-2</c:v>
              </c:pt>
              <c:pt idx="119">
                <c:v>-6.2312312312312157E-2</c:v>
              </c:pt>
              <c:pt idx="120">
                <c:v>-5.900900900900885E-2</c:v>
              </c:pt>
              <c:pt idx="121">
                <c:v>-5.0150150150150119E-2</c:v>
              </c:pt>
              <c:pt idx="122">
                <c:v>-4.2792792792792689E-2</c:v>
              </c:pt>
              <c:pt idx="123">
                <c:v>-6.1711711711711636E-2</c:v>
              </c:pt>
              <c:pt idx="124">
                <c:v>-6.9969969969969958E-2</c:v>
              </c:pt>
              <c:pt idx="125">
                <c:v>-6.5915915915915835E-2</c:v>
              </c:pt>
              <c:pt idx="126">
                <c:v>-7.9879879879879767E-2</c:v>
              </c:pt>
              <c:pt idx="127">
                <c:v>-8.2282282282282293E-2</c:v>
              </c:pt>
              <c:pt idx="128">
                <c:v>-9.0690690690690579E-2</c:v>
              </c:pt>
              <c:pt idx="129">
                <c:v>-0.11531531531531525</c:v>
              </c:pt>
              <c:pt idx="130">
                <c:v>-0.1039039039039038</c:v>
              </c:pt>
              <c:pt idx="131">
                <c:v>-0.10180180180180176</c:v>
              </c:pt>
              <c:pt idx="132">
                <c:v>-9.2042042042042027E-2</c:v>
              </c:pt>
              <c:pt idx="133">
                <c:v>-6.8018018018017989E-2</c:v>
              </c:pt>
              <c:pt idx="134">
                <c:v>-6.3363363363363234E-2</c:v>
              </c:pt>
              <c:pt idx="135">
                <c:v>-6.5465465465465389E-2</c:v>
              </c:pt>
              <c:pt idx="136">
                <c:v>-8.9489489489489427E-2</c:v>
              </c:pt>
              <c:pt idx="137">
                <c:v>-6.9969969969969958E-2</c:v>
              </c:pt>
              <c:pt idx="138">
                <c:v>-7.0270270270270219E-2</c:v>
              </c:pt>
              <c:pt idx="139">
                <c:v>-8.6336336336336195E-2</c:v>
              </c:pt>
              <c:pt idx="140">
                <c:v>-8.7837837837837718E-2</c:v>
              </c:pt>
              <c:pt idx="141">
                <c:v>-7.2672672672672634E-2</c:v>
              </c:pt>
              <c:pt idx="142">
                <c:v>-8.8588588588588424E-2</c:v>
              </c:pt>
              <c:pt idx="143">
                <c:v>-9.9699699699699607E-2</c:v>
              </c:pt>
              <c:pt idx="144">
                <c:v>-6.9219219219219141E-2</c:v>
              </c:pt>
              <c:pt idx="145">
                <c:v>-4.8948948948948856E-2</c:v>
              </c:pt>
              <c:pt idx="146">
                <c:v>-4.0990990990990905E-2</c:v>
              </c:pt>
              <c:pt idx="147">
                <c:v>-1.6966966966966868E-2</c:v>
              </c:pt>
              <c:pt idx="148">
                <c:v>-1.2012012012011519E-3</c:v>
              </c:pt>
              <c:pt idx="149">
                <c:v>-4.2642642642642614E-2</c:v>
              </c:pt>
              <c:pt idx="150">
                <c:v>-3.7087087087087078E-2</c:v>
              </c:pt>
              <c:pt idx="151">
                <c:v>-2.5225225225225079E-2</c:v>
              </c:pt>
              <c:pt idx="152">
                <c:v>-2.042042042042036E-2</c:v>
              </c:pt>
              <c:pt idx="153">
                <c:v>-3.8138138138138045E-2</c:v>
              </c:pt>
              <c:pt idx="154">
                <c:v>-1.0810810810810811E-2</c:v>
              </c:pt>
              <c:pt idx="155">
                <c:v>-1.5165165165165084E-2</c:v>
              </c:pt>
              <c:pt idx="156">
                <c:v>1.4564564564564453E-2</c:v>
              </c:pt>
              <c:pt idx="157">
                <c:v>2.7027027027027195E-2</c:v>
              </c:pt>
              <c:pt idx="158">
                <c:v>6.1711711711711636E-2</c:v>
              </c:pt>
              <c:pt idx="159">
                <c:v>6.1411411411411487E-2</c:v>
              </c:pt>
              <c:pt idx="160">
                <c:v>-4.5045045045044585E-3</c:v>
              </c:pt>
              <c:pt idx="161">
                <c:v>1.0960960960961108E-2</c:v>
              </c:pt>
              <c:pt idx="162">
                <c:v>4.2942942942942874E-2</c:v>
              </c:pt>
              <c:pt idx="163">
                <c:v>1.4264264264264304E-2</c:v>
              </c:pt>
              <c:pt idx="164">
                <c:v>2.1771771771771808E-2</c:v>
              </c:pt>
              <c:pt idx="165">
                <c:v>3.6636636636636855E-2</c:v>
              </c:pt>
              <c:pt idx="166">
                <c:v>3.3033033033033066E-2</c:v>
              </c:pt>
              <c:pt idx="167">
                <c:v>4.2042042042042205E-2</c:v>
              </c:pt>
              <c:pt idx="168">
                <c:v>1.3813813813813747E-2</c:v>
              </c:pt>
              <c:pt idx="169">
                <c:v>1.726726726726735E-2</c:v>
              </c:pt>
              <c:pt idx="170">
                <c:v>1.2312312312312335E-2</c:v>
              </c:pt>
              <c:pt idx="171">
                <c:v>5.6306306306306286E-2</c:v>
              </c:pt>
              <c:pt idx="172">
                <c:v>7.597597597597594E-2</c:v>
              </c:pt>
              <c:pt idx="173">
                <c:v>7.7477477477477574E-2</c:v>
              </c:pt>
              <c:pt idx="174">
                <c:v>7.3423423423423451E-2</c:v>
              </c:pt>
              <c:pt idx="175">
                <c:v>6.261261261261275E-2</c:v>
              </c:pt>
              <c:pt idx="176">
                <c:v>6.3813813813813791E-2</c:v>
              </c:pt>
              <c:pt idx="177">
                <c:v>6.2312312312312379E-2</c:v>
              </c:pt>
              <c:pt idx="178">
                <c:v>8.8288288288288497E-2</c:v>
              </c:pt>
              <c:pt idx="179">
                <c:v>0.16726726726726726</c:v>
              </c:pt>
              <c:pt idx="180">
                <c:v>0.22222222222222232</c:v>
              </c:pt>
              <c:pt idx="181">
                <c:v>0.22222222222222232</c:v>
              </c:pt>
              <c:pt idx="182">
                <c:v>0.28243243243243255</c:v>
              </c:pt>
              <c:pt idx="183">
                <c:v>0.39174174174174192</c:v>
              </c:pt>
              <c:pt idx="184">
                <c:v>0.48588588588588588</c:v>
              </c:pt>
              <c:pt idx="185">
                <c:v>0.31831831831831847</c:v>
              </c:pt>
              <c:pt idx="186">
                <c:v>0.38108108108108119</c:v>
              </c:pt>
              <c:pt idx="187">
                <c:v>0.5084084084084084</c:v>
              </c:pt>
              <c:pt idx="188">
                <c:v>0.54864864864864882</c:v>
              </c:pt>
              <c:pt idx="189">
                <c:v>0.50465465465465464</c:v>
              </c:pt>
              <c:pt idx="190">
                <c:v>0.55285285285285291</c:v>
              </c:pt>
              <c:pt idx="191">
                <c:v>0.61231231231231242</c:v>
              </c:pt>
              <c:pt idx="192">
                <c:v>0.63138138138138156</c:v>
              </c:pt>
              <c:pt idx="193">
                <c:v>0.68453453453453461</c:v>
              </c:pt>
              <c:pt idx="194">
                <c:v>0.50060060060060074</c:v>
              </c:pt>
              <c:pt idx="195">
                <c:v>0.56891891891891899</c:v>
              </c:pt>
              <c:pt idx="196">
                <c:v>0.53483483483483485</c:v>
              </c:pt>
              <c:pt idx="197">
                <c:v>0.6217717717717719</c:v>
              </c:pt>
              <c:pt idx="198">
                <c:v>0.69024024024024033</c:v>
              </c:pt>
              <c:pt idx="199">
                <c:v>0.69339339339339356</c:v>
              </c:pt>
              <c:pt idx="200">
                <c:v>0.7770270270270272</c:v>
              </c:pt>
              <c:pt idx="201">
                <c:v>0.51891891891891895</c:v>
              </c:pt>
              <c:pt idx="202">
                <c:v>0.63708708708708728</c:v>
              </c:pt>
              <c:pt idx="203">
                <c:v>0.64819819819819835</c:v>
              </c:pt>
              <c:pt idx="204">
                <c:v>0.64069069069069084</c:v>
              </c:pt>
              <c:pt idx="205">
                <c:v>0.42267267267267283</c:v>
              </c:pt>
              <c:pt idx="206">
                <c:v>0.44024024024024033</c:v>
              </c:pt>
              <c:pt idx="207">
                <c:v>0.42942942942942963</c:v>
              </c:pt>
              <c:pt idx="208">
                <c:v>0.49189189189189197</c:v>
              </c:pt>
              <c:pt idx="209">
                <c:v>0.42327327327327358</c:v>
              </c:pt>
              <c:pt idx="210">
                <c:v>0.42537537537537551</c:v>
              </c:pt>
              <c:pt idx="211">
                <c:v>0.49234234234234253</c:v>
              </c:pt>
              <c:pt idx="212">
                <c:v>0.35705705705705704</c:v>
              </c:pt>
              <c:pt idx="213">
                <c:v>0.43363363363363372</c:v>
              </c:pt>
              <c:pt idx="214">
                <c:v>0.47867867867867897</c:v>
              </c:pt>
              <c:pt idx="215">
                <c:v>0.5301801801801802</c:v>
              </c:pt>
              <c:pt idx="216">
                <c:v>0.57762762762762776</c:v>
              </c:pt>
              <c:pt idx="217">
                <c:v>0.5815315315315317</c:v>
              </c:pt>
              <c:pt idx="218">
                <c:v>0.62507507507507531</c:v>
              </c:pt>
              <c:pt idx="219">
                <c:v>0.6705705705705709</c:v>
              </c:pt>
              <c:pt idx="220">
                <c:v>0.77222222222222237</c:v>
              </c:pt>
              <c:pt idx="221">
                <c:v>0.71186186186186218</c:v>
              </c:pt>
              <c:pt idx="222">
                <c:v>0.62417417417417442</c:v>
              </c:pt>
              <c:pt idx="223">
                <c:v>0.71831831831831838</c:v>
              </c:pt>
              <c:pt idx="224">
                <c:v>0.64969969969969998</c:v>
              </c:pt>
              <c:pt idx="225">
                <c:v>0.52057057057057055</c:v>
              </c:pt>
              <c:pt idx="226">
                <c:v>0.50240240240240253</c:v>
              </c:pt>
              <c:pt idx="227">
                <c:v>0.52087087087087114</c:v>
              </c:pt>
              <c:pt idx="228">
                <c:v>0.56471471471471468</c:v>
              </c:pt>
              <c:pt idx="229">
                <c:v>0.61816816816816833</c:v>
              </c:pt>
              <c:pt idx="230">
                <c:v>0.58603603603603616</c:v>
              </c:pt>
              <c:pt idx="231">
                <c:v>0.58738738738738761</c:v>
              </c:pt>
              <c:pt idx="232">
                <c:v>0.64054054054054066</c:v>
              </c:pt>
              <c:pt idx="233">
                <c:v>0.68318318318318316</c:v>
              </c:pt>
              <c:pt idx="234">
                <c:v>0.67087087087087105</c:v>
              </c:pt>
              <c:pt idx="235">
                <c:v>0.57687687687687705</c:v>
              </c:pt>
              <c:pt idx="236">
                <c:v>0.54024024024024042</c:v>
              </c:pt>
              <c:pt idx="237">
                <c:v>0.55465465465465491</c:v>
              </c:pt>
              <c:pt idx="238">
                <c:v>0.49519519519519539</c:v>
              </c:pt>
              <c:pt idx="239">
                <c:v>0.41576576576576607</c:v>
              </c:pt>
              <c:pt idx="240">
                <c:v>0.40705705705705708</c:v>
              </c:pt>
              <c:pt idx="241">
                <c:v>0.38213213213213226</c:v>
              </c:pt>
              <c:pt idx="242">
                <c:v>0.42612612612612621</c:v>
              </c:pt>
              <c:pt idx="243">
                <c:v>0.4414414414414416</c:v>
              </c:pt>
              <c:pt idx="244">
                <c:v>0.46861861861861875</c:v>
              </c:pt>
              <c:pt idx="245">
                <c:v>0.42687687687687692</c:v>
              </c:pt>
              <c:pt idx="246">
                <c:v>0.39774774774774802</c:v>
              </c:pt>
              <c:pt idx="247">
                <c:v>0.41516516516516533</c:v>
              </c:pt>
              <c:pt idx="248">
                <c:v>0.37312312312312335</c:v>
              </c:pt>
              <c:pt idx="249">
                <c:v>0.39789789789789798</c:v>
              </c:pt>
              <c:pt idx="250">
                <c:v>0.35705705705705704</c:v>
              </c:pt>
              <c:pt idx="251">
                <c:v>0.311261261261261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4582150741091091E-2</c:v>
              </c:pt>
              <c:pt idx="2">
                <c:v>7.2847682119205448E-2</c:v>
              </c:pt>
              <c:pt idx="3">
                <c:v>0.15074109113844214</c:v>
              </c:pt>
              <c:pt idx="4">
                <c:v>0.13166193629769785</c:v>
              </c:pt>
              <c:pt idx="5">
                <c:v>0.1800693787448755</c:v>
              </c:pt>
              <c:pt idx="6">
                <c:v>0.18479974771365493</c:v>
              </c:pt>
              <c:pt idx="7">
                <c:v>0.18148848943550933</c:v>
              </c:pt>
              <c:pt idx="8">
                <c:v>8.025859350362663E-2</c:v>
              </c:pt>
              <c:pt idx="9">
                <c:v>1.4979501734468714E-2</c:v>
              </c:pt>
              <c:pt idx="10">
                <c:v>2.3651844843897818E-2</c:v>
              </c:pt>
              <c:pt idx="11">
                <c:v>2.8697571743929284E-2</c:v>
              </c:pt>
              <c:pt idx="12">
                <c:v>3.3112582781456901E-2</c:v>
              </c:pt>
              <c:pt idx="13">
                <c:v>2.6647745190791605E-2</c:v>
              </c:pt>
              <c:pt idx="14">
                <c:v>3.2008830022075108E-2</c:v>
              </c:pt>
              <c:pt idx="15">
                <c:v>6.3544623147272272E-2</c:v>
              </c:pt>
              <c:pt idx="16">
                <c:v>5.6449069694102683E-2</c:v>
              </c:pt>
              <c:pt idx="17">
                <c:v>7.1113213497319583E-2</c:v>
              </c:pt>
              <c:pt idx="18">
                <c:v>7.7420372122358749E-2</c:v>
              </c:pt>
              <c:pt idx="19">
                <c:v>7.8208766950488728E-2</c:v>
              </c:pt>
              <c:pt idx="20">
                <c:v>4.9668874172185351E-2</c:v>
              </c:pt>
              <c:pt idx="21">
                <c:v>7.9312519709870744E-2</c:v>
              </c:pt>
              <c:pt idx="22">
                <c:v>5.6133711762850869E-2</c:v>
              </c:pt>
              <c:pt idx="23">
                <c:v>4.8880479344055372E-2</c:v>
              </c:pt>
              <c:pt idx="24">
                <c:v>4.6672973825291564E-2</c:v>
              </c:pt>
              <c:pt idx="25">
                <c:v>6.4963733837906101E-2</c:v>
              </c:pt>
              <c:pt idx="26">
                <c:v>6.1810154525386407E-2</c:v>
              </c:pt>
              <c:pt idx="27">
                <c:v>5.9602649006622599E-2</c:v>
              </c:pt>
              <c:pt idx="28">
                <c:v>4.3992431409649813E-2</c:v>
              </c:pt>
              <c:pt idx="29">
                <c:v>2.8855250709555413E-2</c:v>
              </c:pt>
              <c:pt idx="30">
                <c:v>4.1154210028382154E-2</c:v>
              </c:pt>
              <c:pt idx="31">
                <c:v>2.7436140018921362E-2</c:v>
              </c:pt>
              <c:pt idx="32">
                <c:v>5.1876379690949159E-2</c:v>
              </c:pt>
              <c:pt idx="33">
                <c:v>9.1296121097445448E-2</c:v>
              </c:pt>
              <c:pt idx="34">
                <c:v>0.10375275938189832</c:v>
              </c:pt>
              <c:pt idx="35">
                <c:v>9.208451592557565E-2</c:v>
              </c:pt>
              <c:pt idx="36">
                <c:v>6.1652475559760278E-2</c:v>
              </c:pt>
              <c:pt idx="37">
                <c:v>4.5253863134657957E-2</c:v>
              </c:pt>
              <c:pt idx="38">
                <c:v>2.7436140018921362E-2</c:v>
              </c:pt>
              <c:pt idx="39">
                <c:v>1.4664143803216456E-2</c:v>
              </c:pt>
              <c:pt idx="40">
                <c:v>7.2532324187952746E-3</c:v>
              </c:pt>
              <c:pt idx="41">
                <c:v>7.2532324187952746E-3</c:v>
              </c:pt>
              <c:pt idx="42">
                <c:v>8.5146641438031967E-3</c:v>
              </c:pt>
              <c:pt idx="43">
                <c:v>-3.9419741406496733E-3</c:v>
              </c:pt>
              <c:pt idx="44">
                <c:v>-1.2141280353200945E-2</c:v>
              </c:pt>
              <c:pt idx="45">
                <c:v>8.5146641438031967E-3</c:v>
              </c:pt>
              <c:pt idx="46">
                <c:v>-9.7760958688111188E-3</c:v>
              </c:pt>
              <c:pt idx="47">
                <c:v>0</c:v>
              </c:pt>
              <c:pt idx="48">
                <c:v>-1.6871649321980486E-2</c:v>
              </c:pt>
              <c:pt idx="49">
                <c:v>-3.3112582781457123E-3</c:v>
              </c:pt>
              <c:pt idx="50">
                <c:v>1.5767896562599582E-3</c:v>
              </c:pt>
              <c:pt idx="51">
                <c:v>3.7842951750235443E-3</c:v>
              </c:pt>
              <c:pt idx="52">
                <c:v>2.1759697256385824E-2</c:v>
              </c:pt>
              <c:pt idx="53">
                <c:v>-2.6805424156417512E-3</c:v>
              </c:pt>
              <c:pt idx="54">
                <c:v>1.1510564490696984E-2</c:v>
              </c:pt>
              <c:pt idx="55">
                <c:v>1.8606117943866129E-2</c:v>
              </c:pt>
              <c:pt idx="56">
                <c:v>9.3030589719331758E-3</c:v>
              </c:pt>
              <c:pt idx="57">
                <c:v>3.4216335540838916E-2</c:v>
              </c:pt>
              <c:pt idx="58">
                <c:v>8.6723431094291037E-3</c:v>
              </c:pt>
              <c:pt idx="59">
                <c:v>9.4607379375588607E-4</c:v>
              </c:pt>
              <c:pt idx="60">
                <c:v>-2.4440239672027797E-2</c:v>
              </c:pt>
              <c:pt idx="61">
                <c:v>-1.8290760012614427E-2</c:v>
              </c:pt>
              <c:pt idx="62">
                <c:v>-1.245663828445287E-2</c:v>
              </c:pt>
              <c:pt idx="63">
                <c:v>3.9419741406496733E-3</c:v>
              </c:pt>
              <c:pt idx="64">
                <c:v>-1.6556291390728561E-2</c:v>
              </c:pt>
              <c:pt idx="65">
                <c:v>-1.1510564490696984E-2</c:v>
              </c:pt>
              <c:pt idx="66">
                <c:v>-1.8921475875118832E-3</c:v>
              </c:pt>
              <c:pt idx="67">
                <c:v>1.7344686218858207E-2</c:v>
              </c:pt>
              <c:pt idx="68">
                <c:v>9.9337748344370258E-3</c:v>
              </c:pt>
              <c:pt idx="69">
                <c:v>2.3651844843897152E-3</c:v>
              </c:pt>
              <c:pt idx="70">
                <c:v>-1.1668243456323002E-2</c:v>
              </c:pt>
              <c:pt idx="71">
                <c:v>-1.2298959318826852E-2</c:v>
              </c:pt>
              <c:pt idx="72">
                <c:v>-1.5767896562601802E-4</c:v>
              </c:pt>
              <c:pt idx="73">
                <c:v>2.4755597603279611E-2</c:v>
              </c:pt>
              <c:pt idx="74">
                <c:v>2.4597918637653704E-2</c:v>
              </c:pt>
              <c:pt idx="75">
                <c:v>3.6266162093976595E-2</c:v>
              </c:pt>
              <c:pt idx="76">
                <c:v>4.7303689687794304E-4</c:v>
              </c:pt>
              <c:pt idx="77">
                <c:v>-1.6556291390728561E-2</c:v>
              </c:pt>
              <c:pt idx="78">
                <c:v>-2.5859350362661626E-2</c:v>
              </c:pt>
              <c:pt idx="79">
                <c:v>-4.6357615894039861E-2</c:v>
              </c:pt>
              <c:pt idx="80">
                <c:v>-4.005045726900025E-2</c:v>
              </c:pt>
              <c:pt idx="81">
                <c:v>-2.7278461053295566E-2</c:v>
              </c:pt>
              <c:pt idx="82">
                <c:v>-2.6647745190791605E-2</c:v>
              </c:pt>
              <c:pt idx="83">
                <c:v>-1.3718070009460792E-2</c:v>
              </c:pt>
              <c:pt idx="84">
                <c:v>-3.0116682434563335E-2</c:v>
              </c:pt>
              <c:pt idx="85">
                <c:v>-7.127089246294549E-2</c:v>
              </c:pt>
              <c:pt idx="86">
                <c:v>-7.4424471775465184E-2</c:v>
              </c:pt>
              <c:pt idx="87">
                <c:v>-8.1204667297382516E-2</c:v>
              </c:pt>
              <c:pt idx="88">
                <c:v>-9.3976663513087311E-2</c:v>
              </c:pt>
              <c:pt idx="89">
                <c:v>-9.27152317880795E-2</c:v>
              </c:pt>
              <c:pt idx="90">
                <c:v>-9.3030589719331425E-2</c:v>
              </c:pt>
              <c:pt idx="91">
                <c:v>-8.8300220750551883E-2</c:v>
              </c:pt>
              <c:pt idx="92">
                <c:v>-7.7578051087984878E-2</c:v>
              </c:pt>
              <c:pt idx="93">
                <c:v>-2.5701671397035719E-2</c:v>
              </c:pt>
              <c:pt idx="94">
                <c:v>-3.0274361400189242E-2</c:v>
              </c:pt>
              <c:pt idx="95">
                <c:v>-3.3270261747082919E-2</c:v>
              </c:pt>
              <c:pt idx="96">
                <c:v>-5.1561021759697345E-2</c:v>
              </c:pt>
              <c:pt idx="97">
                <c:v>-4.6357615894039861E-2</c:v>
              </c:pt>
              <c:pt idx="98">
                <c:v>-4.4938505203405921E-2</c:v>
              </c:pt>
              <c:pt idx="99">
                <c:v>-3.8473667612740514E-2</c:v>
              </c:pt>
              <c:pt idx="100">
                <c:v>-3.736991485335861E-2</c:v>
              </c:pt>
              <c:pt idx="101">
                <c:v>-4.5096184169031828E-2</c:v>
              </c:pt>
              <c:pt idx="102">
                <c:v>-6.0233364869126449E-2</c:v>
              </c:pt>
              <c:pt idx="103">
                <c:v>-6.29139072847682E-2</c:v>
              </c:pt>
              <c:pt idx="104">
                <c:v>-5.7868180384736734E-2</c:v>
              </c:pt>
              <c:pt idx="105">
                <c:v>-5.1876379690949159E-2</c:v>
              </c:pt>
              <c:pt idx="106">
                <c:v>-7.7735730053610896E-2</c:v>
              </c:pt>
              <c:pt idx="107">
                <c:v>-7.4582150741091202E-2</c:v>
              </c:pt>
              <c:pt idx="108">
                <c:v>-5.250709555345312E-2</c:v>
              </c:pt>
              <c:pt idx="109">
                <c:v>-5.5345316934721001E-2</c:v>
              </c:pt>
              <c:pt idx="110">
                <c:v>-4.2257962787764058E-2</c:v>
              </c:pt>
              <c:pt idx="111">
                <c:v>-6.2756228319142293E-2</c:v>
              </c:pt>
              <c:pt idx="112">
                <c:v>-6.7486597287921835E-2</c:v>
              </c:pt>
              <c:pt idx="113">
                <c:v>-8.4515925575528228E-2</c:v>
              </c:pt>
              <c:pt idx="114">
                <c:v>-7.2216966256701376E-2</c:v>
              </c:pt>
              <c:pt idx="115">
                <c:v>-8.6250394197414093E-2</c:v>
              </c:pt>
              <c:pt idx="116">
                <c:v>-7.5212866603595163E-2</c:v>
              </c:pt>
              <c:pt idx="117">
                <c:v>-7.678965625985501E-2</c:v>
              </c:pt>
              <c:pt idx="118">
                <c:v>-6.4648375906654065E-2</c:v>
              </c:pt>
              <c:pt idx="119">
                <c:v>-7.537054556922107E-2</c:v>
              </c:pt>
              <c:pt idx="120">
                <c:v>-7.0482497634815511E-2</c:v>
              </c:pt>
              <c:pt idx="121">
                <c:v>-5.9129612109744545E-2</c:v>
              </c:pt>
              <c:pt idx="122">
                <c:v>-5.2664774519079249E-2</c:v>
              </c:pt>
              <c:pt idx="123">
                <c:v>-7.1586250394197415E-2</c:v>
              </c:pt>
              <c:pt idx="124">
                <c:v>-8.1520025228634552E-2</c:v>
              </c:pt>
              <c:pt idx="125">
                <c:v>-7.8208766950488839E-2</c:v>
              </c:pt>
              <c:pt idx="126">
                <c:v>-9.1769157994323614E-2</c:v>
              </c:pt>
              <c:pt idx="127">
                <c:v>-9.4292021444339347E-2</c:v>
              </c:pt>
              <c:pt idx="128">
                <c:v>-0.10406811731315047</c:v>
              </c:pt>
              <c:pt idx="129">
                <c:v>-0.12850835698517815</c:v>
              </c:pt>
              <c:pt idx="130">
                <c:v>-0.11794386628823716</c:v>
              </c:pt>
              <c:pt idx="131">
                <c:v>-0.11463260801009145</c:v>
              </c:pt>
              <c:pt idx="132">
                <c:v>-0.10659098076316631</c:v>
              </c:pt>
              <c:pt idx="133">
                <c:v>-8.5304320403658207E-2</c:v>
              </c:pt>
              <c:pt idx="134">
                <c:v>-7.9470198675496651E-2</c:v>
              </c:pt>
              <c:pt idx="135">
                <c:v>-7.9943235572374594E-2</c:v>
              </c:pt>
              <c:pt idx="136">
                <c:v>-0.10532954903815828</c:v>
              </c:pt>
              <c:pt idx="137">
                <c:v>-8.4200567644276303E-2</c:v>
              </c:pt>
              <c:pt idx="138">
                <c:v>-8.6250394197414093E-2</c:v>
              </c:pt>
              <c:pt idx="139">
                <c:v>-9.4607379375591272E-2</c:v>
              </c:pt>
              <c:pt idx="140">
                <c:v>-9.6184169031851119E-2</c:v>
              </c:pt>
              <c:pt idx="141">
                <c:v>-8.0416272469252648E-2</c:v>
              </c:pt>
              <c:pt idx="142">
                <c:v>-9.9180069378744906E-2</c:v>
              </c:pt>
              <c:pt idx="143">
                <c:v>-0.11715547146010719</c:v>
              </c:pt>
              <c:pt idx="144">
                <c:v>-8.924629454430788E-2</c:v>
              </c:pt>
              <c:pt idx="145">
                <c:v>-6.7801955219173871E-2</c:v>
              </c:pt>
              <c:pt idx="146">
                <c:v>-6.1810154525386296E-2</c:v>
              </c:pt>
              <c:pt idx="147">
                <c:v>-3.5793125197098763E-2</c:v>
              </c:pt>
              <c:pt idx="148">
                <c:v>-2.2075055187637971E-2</c:v>
              </c:pt>
              <c:pt idx="149">
                <c:v>-6.6698202459791966E-2</c:v>
              </c:pt>
              <c:pt idx="150">
                <c:v>-6.2756228319142293E-2</c:v>
              </c:pt>
              <c:pt idx="151">
                <c:v>-4.8565121412803558E-2</c:v>
              </c:pt>
              <c:pt idx="152">
                <c:v>-4.4150110375276053E-2</c:v>
              </c:pt>
              <c:pt idx="153">
                <c:v>-6.4017660044150104E-2</c:v>
              </c:pt>
              <c:pt idx="154">
                <c:v>-3.7054556922106574E-2</c:v>
              </c:pt>
              <c:pt idx="155">
                <c:v>-4.3992431409649924E-2</c:v>
              </c:pt>
              <c:pt idx="156">
                <c:v>-1.6240933459476525E-2</c:v>
              </c:pt>
              <c:pt idx="157">
                <c:v>-3.3112582781457123E-3</c:v>
              </c:pt>
              <c:pt idx="158">
                <c:v>3.1535793125197165E-2</c:v>
              </c:pt>
              <c:pt idx="159">
                <c:v>2.8224534847051341E-2</c:v>
              </c:pt>
              <c:pt idx="160">
                <c:v>-2.0182907600126199E-2</c:v>
              </c:pt>
              <c:pt idx="161">
                <c:v>-3.3112582781457123E-3</c:v>
              </c:pt>
              <c:pt idx="162">
                <c:v>2.7120782087669548E-2</c:v>
              </c:pt>
              <c:pt idx="163">
                <c:v>-2.0498265531379012E-3</c:v>
              </c:pt>
              <c:pt idx="164">
                <c:v>2.0498265531376791E-3</c:v>
              </c:pt>
              <c:pt idx="165">
                <c:v>1.4821822768842585E-2</c:v>
              </c:pt>
              <c:pt idx="166">
                <c:v>8.5146641438031967E-3</c:v>
              </c:pt>
              <c:pt idx="167">
                <c:v>1.9079154840744073E-2</c:v>
              </c:pt>
              <c:pt idx="168">
                <c:v>-9.1453800063071577E-3</c:v>
              </c:pt>
              <c:pt idx="169">
                <c:v>-8.3569851781772897E-3</c:v>
              </c:pt>
              <c:pt idx="170">
                <c:v>-1.7187007253232522E-2</c:v>
              </c:pt>
              <c:pt idx="171">
                <c:v>2.7909176915799305E-2</c:v>
              </c:pt>
              <c:pt idx="172">
                <c:v>4.7461368653421765E-2</c:v>
              </c:pt>
              <c:pt idx="173">
                <c:v>4.6830652790917693E-2</c:v>
              </c:pt>
              <c:pt idx="174">
                <c:v>4.5569221065909771E-2</c:v>
              </c:pt>
              <c:pt idx="175">
                <c:v>3.4847051403342766E-2</c:v>
              </c:pt>
              <c:pt idx="176">
                <c:v>3.1535793125197165E-2</c:v>
              </c:pt>
              <c:pt idx="177">
                <c:v>2.8224534847051341E-2</c:v>
              </c:pt>
              <c:pt idx="178">
                <c:v>5.6764427625354719E-2</c:v>
              </c:pt>
              <c:pt idx="179">
                <c:v>0.12314727215389465</c:v>
              </c:pt>
              <c:pt idx="180">
                <c:v>0.17565436770734788</c:v>
              </c:pt>
              <c:pt idx="181">
                <c:v>0.17723115736360762</c:v>
              </c:pt>
              <c:pt idx="182">
                <c:v>0.27735730053610852</c:v>
              </c:pt>
              <c:pt idx="183">
                <c:v>0.43330179754020826</c:v>
              </c:pt>
              <c:pt idx="184">
                <c:v>0.49432355723746446</c:v>
              </c:pt>
              <c:pt idx="185">
                <c:v>0.31583096814884892</c:v>
              </c:pt>
              <c:pt idx="186">
                <c:v>0.37574897508672334</c:v>
              </c:pt>
              <c:pt idx="187">
                <c:v>0.50946073793755908</c:v>
              </c:pt>
              <c:pt idx="188">
                <c:v>0.55644906969410268</c:v>
              </c:pt>
              <c:pt idx="189">
                <c:v>0.47429832860296428</c:v>
              </c:pt>
              <c:pt idx="190">
                <c:v>0.51702932828760639</c:v>
              </c:pt>
              <c:pt idx="191">
                <c:v>0.51876379690949204</c:v>
              </c:pt>
              <c:pt idx="192">
                <c:v>0.5159255755282246</c:v>
              </c:pt>
              <c:pt idx="193">
                <c:v>0.5502995900346892</c:v>
              </c:pt>
              <c:pt idx="194">
                <c:v>0.38962472406181003</c:v>
              </c:pt>
              <c:pt idx="195">
                <c:v>0.45616524755597587</c:v>
              </c:pt>
              <c:pt idx="196">
                <c:v>0.42415641753390076</c:v>
              </c:pt>
              <c:pt idx="197">
                <c:v>0.48975086723431094</c:v>
              </c:pt>
              <c:pt idx="198">
                <c:v>0.57111321349731936</c:v>
              </c:pt>
              <c:pt idx="199">
                <c:v>0.62220119836013854</c:v>
              </c:pt>
              <c:pt idx="200">
                <c:v>0.59854935351624072</c:v>
              </c:pt>
              <c:pt idx="201">
                <c:v>0.57868180384736689</c:v>
              </c:pt>
              <c:pt idx="202">
                <c:v>0.75875118259224217</c:v>
              </c:pt>
              <c:pt idx="203">
                <c:v>0.77246925260170274</c:v>
              </c:pt>
              <c:pt idx="204">
                <c:v>0.78098391674550616</c:v>
              </c:pt>
              <c:pt idx="205">
                <c:v>0.48864711447492892</c:v>
              </c:pt>
              <c:pt idx="206">
                <c:v>0.54320403658152006</c:v>
              </c:pt>
              <c:pt idx="207">
                <c:v>0.52270577105014171</c:v>
              </c:pt>
              <c:pt idx="208">
                <c:v>0.56228319142226413</c:v>
              </c:pt>
              <c:pt idx="209">
                <c:v>0.43929359823399561</c:v>
              </c:pt>
              <c:pt idx="210">
                <c:v>0.43945127719962174</c:v>
              </c:pt>
              <c:pt idx="211">
                <c:v>0.49306212551245654</c:v>
              </c:pt>
              <c:pt idx="212">
                <c:v>0.32213812677388831</c:v>
              </c:pt>
              <c:pt idx="213">
                <c:v>0.41296121097445604</c:v>
              </c:pt>
              <c:pt idx="214">
                <c:v>0.45269631031220414</c:v>
              </c:pt>
              <c:pt idx="215">
                <c:v>0.46578366445916108</c:v>
              </c:pt>
              <c:pt idx="216">
                <c:v>0.51135288552507085</c:v>
              </c:pt>
              <c:pt idx="217">
                <c:v>0.48848943550930302</c:v>
              </c:pt>
              <c:pt idx="218">
                <c:v>0.51955219173762224</c:v>
              </c:pt>
              <c:pt idx="219">
                <c:v>0.57568590350047311</c:v>
              </c:pt>
              <c:pt idx="220">
                <c:v>0.68527278461053287</c:v>
              </c:pt>
              <c:pt idx="221">
                <c:v>0.65673289183222949</c:v>
              </c:pt>
              <c:pt idx="222">
                <c:v>0.60737937559129596</c:v>
              </c:pt>
              <c:pt idx="223">
                <c:v>0.6780195521917376</c:v>
              </c:pt>
              <c:pt idx="224">
                <c:v>0.61258278145695355</c:v>
              </c:pt>
              <c:pt idx="225">
                <c:v>0.49921160517187002</c:v>
              </c:pt>
              <c:pt idx="226">
                <c:v>0.49495427309996853</c:v>
              </c:pt>
              <c:pt idx="227">
                <c:v>0.50457269000315352</c:v>
              </c:pt>
              <c:pt idx="228">
                <c:v>0.54635761589403953</c:v>
              </c:pt>
              <c:pt idx="229">
                <c:v>0.61116367076631994</c:v>
              </c:pt>
              <c:pt idx="230">
                <c:v>0.59287291075370541</c:v>
              </c:pt>
              <c:pt idx="231">
                <c:v>0.59523809523809512</c:v>
              </c:pt>
              <c:pt idx="232">
                <c:v>0.66225165562913912</c:v>
              </c:pt>
              <c:pt idx="233">
                <c:v>0.7133396404919583</c:v>
              </c:pt>
              <c:pt idx="234">
                <c:v>0.69930621255124548</c:v>
              </c:pt>
              <c:pt idx="235">
                <c:v>0.54935351624093354</c:v>
              </c:pt>
              <c:pt idx="236">
                <c:v>0.5192368338063702</c:v>
              </c:pt>
              <c:pt idx="237">
                <c:v>0.52317880794701965</c:v>
              </c:pt>
              <c:pt idx="238">
                <c:v>0.48044780826237776</c:v>
              </c:pt>
              <c:pt idx="239">
                <c:v>0.39829706717123936</c:v>
              </c:pt>
              <c:pt idx="240">
                <c:v>0.40176600441501109</c:v>
              </c:pt>
              <c:pt idx="241">
                <c:v>0.3774834437086092</c:v>
              </c:pt>
              <c:pt idx="242">
                <c:v>0.45316934720908231</c:v>
              </c:pt>
              <c:pt idx="243">
                <c:v>0.47839798170924008</c:v>
              </c:pt>
              <c:pt idx="244">
                <c:v>0.51403342794071261</c:v>
              </c:pt>
              <c:pt idx="245">
                <c:v>0.46704509618416901</c:v>
              </c:pt>
              <c:pt idx="246">
                <c:v>0.42762535477767272</c:v>
              </c:pt>
              <c:pt idx="247">
                <c:v>0.43960895616524742</c:v>
              </c:pt>
              <c:pt idx="248">
                <c:v>0.39072847682119205</c:v>
              </c:pt>
              <c:pt idx="249">
                <c:v>0.41958372753074746</c:v>
              </c:pt>
              <c:pt idx="250">
                <c:v>0.38300220750551861</c:v>
              </c:pt>
              <c:pt idx="251">
                <c:v>0.3383790602333647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1349480968858137</c:v>
              </c:pt>
              <c:pt idx="2">
                <c:v>0.20830449826989605</c:v>
              </c:pt>
              <c:pt idx="3">
                <c:v>0.23910034602076125</c:v>
              </c:pt>
              <c:pt idx="4">
                <c:v>0.29688581314878904</c:v>
              </c:pt>
              <c:pt idx="5">
                <c:v>0.3325259515570933</c:v>
              </c:pt>
              <c:pt idx="6">
                <c:v>0.38027681660899648</c:v>
              </c:pt>
              <c:pt idx="7">
                <c:v>0.33114186851211058</c:v>
              </c:pt>
              <c:pt idx="8">
                <c:v>0.27958477508650503</c:v>
              </c:pt>
              <c:pt idx="9">
                <c:v>0.22387543252595155</c:v>
              </c:pt>
              <c:pt idx="10">
                <c:v>0.17854671280276824</c:v>
              </c:pt>
              <c:pt idx="11">
                <c:v>0.12837370242214541</c:v>
              </c:pt>
              <c:pt idx="12">
                <c:v>0.2937716262975778</c:v>
              </c:pt>
              <c:pt idx="13">
                <c:v>0.1958477508650518</c:v>
              </c:pt>
              <c:pt idx="14">
                <c:v>0.18166089965397925</c:v>
              </c:pt>
              <c:pt idx="15">
                <c:v>0.20692041522491333</c:v>
              </c:pt>
              <c:pt idx="16">
                <c:v>0.17958477508650517</c:v>
              </c:pt>
              <c:pt idx="17">
                <c:v>0.1806228373702421</c:v>
              </c:pt>
              <c:pt idx="18">
                <c:v>0.15570934256055358</c:v>
              </c:pt>
              <c:pt idx="19">
                <c:v>0.11211072664359856</c:v>
              </c:pt>
              <c:pt idx="20">
                <c:v>0.15467128027681665</c:v>
              </c:pt>
              <c:pt idx="21">
                <c:v>0.14671280276816612</c:v>
              </c:pt>
              <c:pt idx="22">
                <c:v>0.1993079584775086</c:v>
              </c:pt>
              <c:pt idx="23">
                <c:v>0.21903114186851202</c:v>
              </c:pt>
              <c:pt idx="24">
                <c:v>0.22871972318339107</c:v>
              </c:pt>
              <c:pt idx="25">
                <c:v>0.22560553633217983</c:v>
              </c:pt>
              <c:pt idx="26">
                <c:v>0.23356401384083036</c:v>
              </c:pt>
              <c:pt idx="27">
                <c:v>0.15051903114186849</c:v>
              </c:pt>
              <c:pt idx="28">
                <c:v>0.12525951557093418</c:v>
              </c:pt>
              <c:pt idx="29">
                <c:v>6.4705882352941169E-2</c:v>
              </c:pt>
              <c:pt idx="30">
                <c:v>7.0588235294117618E-2</c:v>
              </c:pt>
              <c:pt idx="31">
                <c:v>7.6124567474048277E-2</c:v>
              </c:pt>
              <c:pt idx="32">
                <c:v>3.3910034602075978E-2</c:v>
              </c:pt>
              <c:pt idx="33">
                <c:v>6.6089965397923889E-2</c:v>
              </c:pt>
              <c:pt idx="34">
                <c:v>5.3633217993079407E-2</c:v>
              </c:pt>
              <c:pt idx="35">
                <c:v>7.4740484429065557E-2</c:v>
              </c:pt>
              <c:pt idx="36">
                <c:v>6.6782006920415249E-2</c:v>
              </c:pt>
              <c:pt idx="37">
                <c:v>1.453287197231834E-2</c:v>
              </c:pt>
              <c:pt idx="38">
                <c:v>4.1522491349480939E-2</c:v>
              </c:pt>
              <c:pt idx="39">
                <c:v>6.4705882352941169E-2</c:v>
              </c:pt>
              <c:pt idx="40">
                <c:v>6.1245674740484368E-2</c:v>
              </c:pt>
              <c:pt idx="41">
                <c:v>3.460207612456756E-2</c:v>
              </c:pt>
              <c:pt idx="42">
                <c:v>2.2145328719723301E-2</c:v>
              </c:pt>
              <c:pt idx="43">
                <c:v>-2.837370242214543E-2</c:v>
              </c:pt>
              <c:pt idx="44">
                <c:v>-2.1453287197231941E-2</c:v>
              </c:pt>
              <c:pt idx="45">
                <c:v>-1.6955017301037989E-2</c:v>
              </c:pt>
              <c:pt idx="46">
                <c:v>8.996539792387459E-3</c:v>
              </c:pt>
              <c:pt idx="47">
                <c:v>0</c:v>
              </c:pt>
              <c:pt idx="48">
                <c:v>-4.2906574394463659E-2</c:v>
              </c:pt>
              <c:pt idx="49">
                <c:v>-4.775086505190318E-2</c:v>
              </c:pt>
              <c:pt idx="50">
                <c:v>-2.214532871972319E-2</c:v>
              </c:pt>
              <c:pt idx="51">
                <c:v>-6.6435986159169569E-2</c:v>
              </c:pt>
              <c:pt idx="52">
                <c:v>-6.7128027681660929E-2</c:v>
              </c:pt>
              <c:pt idx="53">
                <c:v>-5.9861591695501759E-2</c:v>
              </c:pt>
              <c:pt idx="54">
                <c:v>-7.9584775086505299E-3</c:v>
              </c:pt>
              <c:pt idx="55">
                <c:v>1.8685121107266278E-2</c:v>
              </c:pt>
              <c:pt idx="56">
                <c:v>3.7024221453287209E-2</c:v>
              </c:pt>
              <c:pt idx="57">
                <c:v>4.1176470588235148E-2</c:v>
              </c:pt>
              <c:pt idx="58">
                <c:v>6.0207612456747439E-2</c:v>
              </c:pt>
              <c:pt idx="59">
                <c:v>6.3667820069204017E-2</c:v>
              </c:pt>
              <c:pt idx="60">
                <c:v>5.4671280276816558E-2</c:v>
              </c:pt>
              <c:pt idx="61">
                <c:v>6.9204152249134898E-2</c:v>
              </c:pt>
              <c:pt idx="62">
                <c:v>7.8546712802768148E-2</c:v>
              </c:pt>
              <c:pt idx="63">
                <c:v>4.8096885813148749E-2</c:v>
              </c:pt>
              <c:pt idx="64">
                <c:v>1.52249134948097E-2</c:v>
              </c:pt>
              <c:pt idx="65">
                <c:v>1.7647058823529349E-2</c:v>
              </c:pt>
              <c:pt idx="66">
                <c:v>5.2941176470588269E-2</c:v>
              </c:pt>
              <c:pt idx="67">
                <c:v>7.370242214532885E-2</c:v>
              </c:pt>
              <c:pt idx="68">
                <c:v>7.2664359861591699E-2</c:v>
              </c:pt>
              <c:pt idx="69">
                <c:v>1.6955017301037989E-2</c:v>
              </c:pt>
              <c:pt idx="70">
                <c:v>-6.9204152249147111E-4</c:v>
              </c:pt>
              <c:pt idx="71">
                <c:v>-2.9065743944636679E-2</c:v>
              </c:pt>
              <c:pt idx="72">
                <c:v>-1.280276816608994E-2</c:v>
              </c:pt>
              <c:pt idx="73">
                <c:v>-1.107266435986165E-2</c:v>
              </c:pt>
              <c:pt idx="74">
                <c:v>4.8442906574392985E-3</c:v>
              </c:pt>
              <c:pt idx="75">
                <c:v>-1.903114186851218E-2</c:v>
              </c:pt>
              <c:pt idx="76">
                <c:v>0.13044982698961927</c:v>
              </c:pt>
              <c:pt idx="77">
                <c:v>0.14290657439446353</c:v>
              </c:pt>
              <c:pt idx="78">
                <c:v>0.2027681660899654</c:v>
              </c:pt>
              <c:pt idx="79">
                <c:v>0.1910034602076125</c:v>
              </c:pt>
              <c:pt idx="80">
                <c:v>0.1501730103806227</c:v>
              </c:pt>
              <c:pt idx="81">
                <c:v>0.16159169550173003</c:v>
              </c:pt>
              <c:pt idx="82">
                <c:v>0.21038062283737036</c:v>
              </c:pt>
              <c:pt idx="83">
                <c:v>0.15328719723183393</c:v>
              </c:pt>
              <c:pt idx="84">
                <c:v>0.13114186851211063</c:v>
              </c:pt>
              <c:pt idx="85">
                <c:v>7.4740484429065557E-2</c:v>
              </c:pt>
              <c:pt idx="86">
                <c:v>4.775086505190318E-2</c:v>
              </c:pt>
              <c:pt idx="87">
                <c:v>4.3598615916955019E-2</c:v>
              </c:pt>
              <c:pt idx="88">
                <c:v>1.660899653979242E-2</c:v>
              </c:pt>
              <c:pt idx="89">
                <c:v>4.0830449826989579E-2</c:v>
              </c:pt>
              <c:pt idx="90">
                <c:v>0.17543252595155701</c:v>
              </c:pt>
              <c:pt idx="91">
                <c:v>0.20207612456747404</c:v>
              </c:pt>
              <c:pt idx="92">
                <c:v>0.19377162629757794</c:v>
              </c:pt>
              <c:pt idx="93">
                <c:v>0.1570934256055363</c:v>
              </c:pt>
              <c:pt idx="94">
                <c:v>0.14325259515570932</c:v>
              </c:pt>
              <c:pt idx="95">
                <c:v>0.1910034602076125</c:v>
              </c:pt>
              <c:pt idx="96">
                <c:v>0.15743944636678209</c:v>
              </c:pt>
              <c:pt idx="97">
                <c:v>0.16816608996539784</c:v>
              </c:pt>
              <c:pt idx="98">
                <c:v>0.36885813148788915</c:v>
              </c:pt>
              <c:pt idx="99">
                <c:v>0.42698961937716251</c:v>
              </c:pt>
              <c:pt idx="100">
                <c:v>0.47612456747404841</c:v>
              </c:pt>
              <c:pt idx="101">
                <c:v>0.50276816608996522</c:v>
              </c:pt>
              <c:pt idx="102">
                <c:v>0.46435986159169551</c:v>
              </c:pt>
              <c:pt idx="103">
                <c:v>0.50761245674740496</c:v>
              </c:pt>
              <c:pt idx="104">
                <c:v>0.49307958477508662</c:v>
              </c:pt>
              <c:pt idx="105">
                <c:v>0.50103806228373693</c:v>
              </c:pt>
              <c:pt idx="106">
                <c:v>0.56851211072664376</c:v>
              </c:pt>
              <c:pt idx="107">
                <c:v>0.60761245674740483</c:v>
              </c:pt>
              <c:pt idx="108">
                <c:v>0.57993079584775065</c:v>
              </c:pt>
              <c:pt idx="109">
                <c:v>0.50899653979238746</c:v>
              </c:pt>
              <c:pt idx="110">
                <c:v>0.51245674740484448</c:v>
              </c:pt>
              <c:pt idx="111">
                <c:v>0.57439446366781999</c:v>
              </c:pt>
              <c:pt idx="112">
                <c:v>0.54809688581314875</c:v>
              </c:pt>
              <c:pt idx="113">
                <c:v>0.58477508650519017</c:v>
              </c:pt>
              <c:pt idx="114">
                <c:v>0.57404844290657442</c:v>
              </c:pt>
              <c:pt idx="115">
                <c:v>0.53079584775086519</c:v>
              </c:pt>
              <c:pt idx="116">
                <c:v>0.57716262975778543</c:v>
              </c:pt>
              <c:pt idx="117">
                <c:v>0.67820069204152222</c:v>
              </c:pt>
              <c:pt idx="118">
                <c:v>0.7027681660899654</c:v>
              </c:pt>
              <c:pt idx="119">
                <c:v>0.67474048442906565</c:v>
              </c:pt>
              <c:pt idx="120">
                <c:v>0.72837370242214527</c:v>
              </c:pt>
              <c:pt idx="121">
                <c:v>0.75190311418685107</c:v>
              </c:pt>
              <c:pt idx="122">
                <c:v>0.83010380622837343</c:v>
              </c:pt>
              <c:pt idx="123">
                <c:v>0.69965397923875416</c:v>
              </c:pt>
              <c:pt idx="124">
                <c:v>0.58269896193771609</c:v>
              </c:pt>
              <c:pt idx="125">
                <c:v>0.58996539792387526</c:v>
              </c:pt>
              <c:pt idx="126">
                <c:v>0.46401384083044972</c:v>
              </c:pt>
              <c:pt idx="127">
                <c:v>0.42318339100346036</c:v>
              </c:pt>
              <c:pt idx="128">
                <c:v>0.38823529411764679</c:v>
              </c:pt>
              <c:pt idx="129">
                <c:v>0.34463667820069199</c:v>
              </c:pt>
              <c:pt idx="130">
                <c:v>0.39238754325259517</c:v>
              </c:pt>
              <c:pt idx="131">
                <c:v>0.35224913494809673</c:v>
              </c:pt>
              <c:pt idx="132">
                <c:v>0.37854671280276819</c:v>
              </c:pt>
              <c:pt idx="133">
                <c:v>0.37197231833910016</c:v>
              </c:pt>
              <c:pt idx="134">
                <c:v>0.52525951557093431</c:v>
              </c:pt>
              <c:pt idx="135">
                <c:v>0.46782006920415209</c:v>
              </c:pt>
              <c:pt idx="136">
                <c:v>0.51072664359861575</c:v>
              </c:pt>
              <c:pt idx="137">
                <c:v>0.6217993079584776</c:v>
              </c:pt>
              <c:pt idx="138">
                <c:v>0.37439446366782003</c:v>
              </c:pt>
              <c:pt idx="139">
                <c:v>0.27543252595155709</c:v>
              </c:pt>
              <c:pt idx="140">
                <c:v>0.25190311418685107</c:v>
              </c:pt>
              <c:pt idx="141">
                <c:v>0.21903114186851202</c:v>
              </c:pt>
              <c:pt idx="142">
                <c:v>0.15916955017301038</c:v>
              </c:pt>
              <c:pt idx="143">
                <c:v>0.21972318339100338</c:v>
              </c:pt>
              <c:pt idx="144">
                <c:v>0.17889273356401381</c:v>
              </c:pt>
              <c:pt idx="145">
                <c:v>9.6539792387543288E-2</c:v>
              </c:pt>
              <c:pt idx="146">
                <c:v>0.17958477508650517</c:v>
              </c:pt>
              <c:pt idx="147">
                <c:v>0.18304498269896197</c:v>
              </c:pt>
              <c:pt idx="148">
                <c:v>7.9584775086505077E-2</c:v>
              </c:pt>
              <c:pt idx="149">
                <c:v>8.2352941176470518E-2</c:v>
              </c:pt>
              <c:pt idx="150">
                <c:v>7.370242214532885E-2</c:v>
              </c:pt>
              <c:pt idx="151">
                <c:v>0.35190311418685116</c:v>
              </c:pt>
              <c:pt idx="152">
                <c:v>0.68685121107266434</c:v>
              </c:pt>
              <c:pt idx="153">
                <c:v>0.74567474048442905</c:v>
              </c:pt>
              <c:pt idx="154">
                <c:v>0.82525951557093435</c:v>
              </c:pt>
              <c:pt idx="155">
                <c:v>1.3529411764705879</c:v>
              </c:pt>
              <c:pt idx="156">
                <c:v>1.4062283737024219</c:v>
              </c:pt>
              <c:pt idx="157">
                <c:v>1.5813148788927336</c:v>
              </c:pt>
              <c:pt idx="158">
                <c:v>0.35570934256055353</c:v>
              </c:pt>
              <c:pt idx="159">
                <c:v>0.50657439446366781</c:v>
              </c:pt>
              <c:pt idx="160">
                <c:v>0.12006920415224909</c:v>
              </c:pt>
              <c:pt idx="161">
                <c:v>0.14567474048442897</c:v>
              </c:pt>
              <c:pt idx="162">
                <c:v>0.1989619377162628</c:v>
              </c:pt>
              <c:pt idx="163">
                <c:v>0.2141868512110725</c:v>
              </c:pt>
              <c:pt idx="164">
                <c:v>0.1840830449826989</c:v>
              </c:pt>
              <c:pt idx="165">
                <c:v>8.5813148788927318E-2</c:v>
              </c:pt>
              <c:pt idx="166">
                <c:v>7.7854671280276788E-2</c:v>
              </c:pt>
              <c:pt idx="167">
                <c:v>9.3079584775086488E-2</c:v>
              </c:pt>
              <c:pt idx="168">
                <c:v>0.11314878892733571</c:v>
              </c:pt>
              <c:pt idx="169">
                <c:v>0.12214532871972317</c:v>
              </c:pt>
              <c:pt idx="170">
                <c:v>4.8788927335640109E-2</c:v>
              </c:pt>
              <c:pt idx="171">
                <c:v>4.186851211072673E-2</c:v>
              </c:pt>
              <c:pt idx="172">
                <c:v>3.6678200692041418E-2</c:v>
              </c:pt>
              <c:pt idx="173">
                <c:v>5.4325259515570989E-2</c:v>
              </c:pt>
              <c:pt idx="174">
                <c:v>3.2871972318339049E-2</c:v>
              </c:pt>
              <c:pt idx="175">
                <c:v>8.65051903114189E-3</c:v>
              </c:pt>
              <c:pt idx="176">
                <c:v>2.7335640138408168E-2</c:v>
              </c:pt>
              <c:pt idx="177">
                <c:v>-2.1799307958477621E-2</c:v>
              </c:pt>
              <c:pt idx="178">
                <c:v>-1.072664359861597E-2</c:v>
              </c:pt>
              <c:pt idx="179">
                <c:v>2.4221453287197159E-2</c:v>
              </c:pt>
              <c:pt idx="180">
                <c:v>5.6747404844290639E-2</c:v>
              </c:pt>
              <c:pt idx="181">
                <c:v>9.3425605536330281E-3</c:v>
              </c:pt>
              <c:pt idx="182">
                <c:v>3.910034602076129E-2</c:v>
              </c:pt>
              <c:pt idx="183">
                <c:v>0.10242214532871974</c:v>
              </c:pt>
              <c:pt idx="184">
                <c:v>7.9584775086505077E-2</c:v>
              </c:pt>
              <c:pt idx="185">
                <c:v>4.4982698961937739E-2</c:v>
              </c:pt>
              <c:pt idx="186">
                <c:v>0.11038062283737027</c:v>
              </c:pt>
              <c:pt idx="187">
                <c:v>0.11868512110726637</c:v>
              </c:pt>
              <c:pt idx="188">
                <c:v>8.3391003460207447E-2</c:v>
              </c:pt>
              <c:pt idx="189">
                <c:v>4.6020761245674668E-2</c:v>
              </c:pt>
              <c:pt idx="190">
                <c:v>4.9480968858131469E-2</c:v>
              </c:pt>
              <c:pt idx="191">
                <c:v>6.0553633217993008E-2</c:v>
              </c:pt>
              <c:pt idx="192">
                <c:v>9.5501730103806137E-2</c:v>
              </c:pt>
              <c:pt idx="193">
                <c:v>7.0934256055363409E-2</c:v>
              </c:pt>
              <c:pt idx="194">
                <c:v>3.4602076124556902E-4</c:v>
              </c:pt>
              <c:pt idx="195">
                <c:v>1.8339100346020709E-2</c:v>
              </c:pt>
              <c:pt idx="196">
                <c:v>2.1453287197231719E-2</c:v>
              </c:pt>
              <c:pt idx="197">
                <c:v>3.7716262975778569E-2</c:v>
              </c:pt>
              <c:pt idx="198">
                <c:v>7.0934256055363409E-2</c:v>
              </c:pt>
              <c:pt idx="199">
                <c:v>-1.0380622837370401E-3</c:v>
              </c:pt>
              <c:pt idx="200">
                <c:v>-2.0761245674740803E-3</c:v>
              </c:pt>
              <c:pt idx="201">
                <c:v>-2.456747404844295E-2</c:v>
              </c:pt>
              <c:pt idx="202">
                <c:v>-3.1141868512110871E-2</c:v>
              </c:pt>
              <c:pt idx="203">
                <c:v>-2.733564013840839E-2</c:v>
              </c:pt>
              <c:pt idx="204">
                <c:v>-6.9204152249134898E-3</c:v>
              </c:pt>
              <c:pt idx="205">
                <c:v>-5.7439446366781999E-2</c:v>
              </c:pt>
              <c:pt idx="206">
                <c:v>-7.6124567474048499E-2</c:v>
              </c:pt>
              <c:pt idx="207">
                <c:v>-8.3737024221453238E-2</c:v>
              </c:pt>
              <c:pt idx="208">
                <c:v>-9.1003460207612519E-2</c:v>
              </c:pt>
              <c:pt idx="209">
                <c:v>-0.10069204152249134</c:v>
              </c:pt>
              <c:pt idx="210">
                <c:v>-9.6885813148788968E-2</c:v>
              </c:pt>
              <c:pt idx="211">
                <c:v>-8.4083044982699029E-2</c:v>
              </c:pt>
              <c:pt idx="212">
                <c:v>-7.4740484429065779E-2</c:v>
              </c:pt>
              <c:pt idx="213">
                <c:v>-6.9550173010380689E-2</c:v>
              </c:pt>
              <c:pt idx="214">
                <c:v>-6.6782006920415249E-2</c:v>
              </c:pt>
              <c:pt idx="215">
                <c:v>-5.8131487889273359E-2</c:v>
              </c:pt>
              <c:pt idx="216">
                <c:v>-9.5501730103806359E-2</c:v>
              </c:pt>
              <c:pt idx="217">
                <c:v>-0.12698961937716258</c:v>
              </c:pt>
              <c:pt idx="218">
                <c:v>-0.11764705882352955</c:v>
              </c:pt>
              <c:pt idx="219">
                <c:v>-0.11453287197231832</c:v>
              </c:pt>
              <c:pt idx="220">
                <c:v>-8.4083044982699029E-2</c:v>
              </c:pt>
              <c:pt idx="221">
                <c:v>-4.256055363321809E-2</c:v>
              </c:pt>
              <c:pt idx="222">
                <c:v>-3.8062283737024361E-2</c:v>
              </c:pt>
              <c:pt idx="223">
                <c:v>-7.9584775086505299E-3</c:v>
              </c:pt>
              <c:pt idx="224">
                <c:v>-3.529411764705892E-2</c:v>
              </c:pt>
              <c:pt idx="225">
                <c:v>-5.536332179930803E-2</c:v>
              </c:pt>
              <c:pt idx="226">
                <c:v>-4.1868512110726619E-2</c:v>
              </c:pt>
              <c:pt idx="227">
                <c:v>-4.6020761245674779E-2</c:v>
              </c:pt>
              <c:pt idx="228">
                <c:v>6.9204152249136008E-3</c:v>
              </c:pt>
              <c:pt idx="229">
                <c:v>-1.626297577854674E-2</c:v>
              </c:pt>
              <c:pt idx="230">
                <c:v>-8.9965397923876811E-3</c:v>
              </c:pt>
              <c:pt idx="231">
                <c:v>1.3840830449827202E-3</c:v>
              </c:pt>
              <c:pt idx="232">
                <c:v>2.4221453287197159E-2</c:v>
              </c:pt>
              <c:pt idx="233">
                <c:v>4.6366782006920459E-2</c:v>
              </c:pt>
              <c:pt idx="234">
                <c:v>7.7508650519030997E-2</c:v>
              </c:pt>
              <c:pt idx="235">
                <c:v>3.9446366782006859E-2</c:v>
              </c:pt>
              <c:pt idx="236">
                <c:v>4.4290657439446157E-2</c:v>
              </c:pt>
              <c:pt idx="237">
                <c:v>5.8823529411764497E-3</c:v>
              </c:pt>
              <c:pt idx="238">
                <c:v>1.3840830449827202E-3</c:v>
              </c:pt>
              <c:pt idx="239">
                <c:v>5.1903114186851118E-2</c:v>
              </c:pt>
              <c:pt idx="240">
                <c:v>0.13667820069204151</c:v>
              </c:pt>
              <c:pt idx="241">
                <c:v>0.1384083044982698</c:v>
              </c:pt>
              <c:pt idx="242">
                <c:v>9.9999999999999867E-2</c:v>
              </c:pt>
              <c:pt idx="243">
                <c:v>9.5847750865051706E-2</c:v>
              </c:pt>
              <c:pt idx="244">
                <c:v>0.11211072664359856</c:v>
              </c:pt>
              <c:pt idx="245">
                <c:v>0.15432525951557086</c:v>
              </c:pt>
              <c:pt idx="246">
                <c:v>0.11730103806228365</c:v>
              </c:pt>
              <c:pt idx="247">
                <c:v>8.8927335640138327E-2</c:v>
              </c:pt>
              <c:pt idx="248">
                <c:v>8.6505190311418678E-2</c:v>
              </c:pt>
              <c:pt idx="249">
                <c:v>0.10207612456747395</c:v>
              </c:pt>
              <c:pt idx="250">
                <c:v>6.8166089965397969E-2</c:v>
              </c:pt>
              <c:pt idx="251">
                <c:v>7.95847750865050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7.6828450011183103E-2</c:v>
              </c:pt>
              <c:pt idx="2">
                <c:v>8.1525385819727125E-2</c:v>
              </c:pt>
              <c:pt idx="3">
                <c:v>7.6828450011183103E-2</c:v>
              </c:pt>
              <c:pt idx="4">
                <c:v>8.1637217624692449E-2</c:v>
              </c:pt>
              <c:pt idx="5">
                <c:v>7.5598300156564324E-2</c:v>
              </c:pt>
              <c:pt idx="6">
                <c:v>8.5439498993513663E-2</c:v>
              </c:pt>
              <c:pt idx="7">
                <c:v>8.1078058599865832E-2</c:v>
              </c:pt>
              <c:pt idx="8">
                <c:v>8.46566763587564E-2</c:v>
              </c:pt>
              <c:pt idx="9">
                <c:v>8.9800939387161716E-2</c:v>
              </c:pt>
              <c:pt idx="10">
                <c:v>9.9865801834041479E-2</c:v>
              </c:pt>
              <c:pt idx="11">
                <c:v>0.13307984790874516</c:v>
              </c:pt>
              <c:pt idx="12">
                <c:v>0.133639006933572</c:v>
              </c:pt>
              <c:pt idx="13">
                <c:v>0.12502795795124122</c:v>
              </c:pt>
              <c:pt idx="14">
                <c:v>0.1290539029299933</c:v>
              </c:pt>
              <c:pt idx="15">
                <c:v>0.15164392753299016</c:v>
              </c:pt>
              <c:pt idx="16">
                <c:v>0.14001341981659565</c:v>
              </c:pt>
              <c:pt idx="17">
                <c:v>0.11485126369939613</c:v>
              </c:pt>
              <c:pt idx="18">
                <c:v>0.26258107805859976</c:v>
              </c:pt>
              <c:pt idx="19">
                <c:v>0.21751286065757092</c:v>
              </c:pt>
              <c:pt idx="20">
                <c:v>0.24088570789532526</c:v>
              </c:pt>
              <c:pt idx="21">
                <c:v>0.24401699843435476</c:v>
              </c:pt>
              <c:pt idx="22">
                <c:v>0.23350480876761348</c:v>
              </c:pt>
              <c:pt idx="23">
                <c:v>0.24043838067546419</c:v>
              </c:pt>
              <c:pt idx="24">
                <c:v>0.22936703198389607</c:v>
              </c:pt>
              <c:pt idx="25">
                <c:v>0.22701856407962429</c:v>
              </c:pt>
              <c:pt idx="26">
                <c:v>0.2475956161932451</c:v>
              </c:pt>
              <c:pt idx="27">
                <c:v>0.25486468351599179</c:v>
              </c:pt>
              <c:pt idx="28">
                <c:v>0.27421158577499449</c:v>
              </c:pt>
              <c:pt idx="29">
                <c:v>0.29613061954819941</c:v>
              </c:pt>
              <c:pt idx="30">
                <c:v>0.29210467456944755</c:v>
              </c:pt>
              <c:pt idx="31">
                <c:v>0.2890852158353836</c:v>
              </c:pt>
              <c:pt idx="32">
                <c:v>0.25139789756206654</c:v>
              </c:pt>
              <c:pt idx="33">
                <c:v>0.25329903824647726</c:v>
              </c:pt>
              <c:pt idx="34">
                <c:v>0.24938492507269072</c:v>
              </c:pt>
              <c:pt idx="35">
                <c:v>-2.6056810556922438E-2</c:v>
              </c:pt>
              <c:pt idx="36">
                <c:v>-7.9400581525386205E-3</c:v>
              </c:pt>
              <c:pt idx="37">
                <c:v>-7.4927309326773273E-3</c:v>
              </c:pt>
              <c:pt idx="38">
                <c:v>-1.9011406844106515E-2</c:v>
              </c:pt>
              <c:pt idx="39">
                <c:v>-1.2972489375978502E-2</c:v>
              </c:pt>
              <c:pt idx="40">
                <c:v>-1.6215611719973211E-2</c:v>
              </c:pt>
              <c:pt idx="41">
                <c:v>1.118318049653233E-4</c:v>
              </c:pt>
              <c:pt idx="42">
                <c:v>-6.9335719078505997E-3</c:v>
              </c:pt>
              <c:pt idx="43">
                <c:v>1.2189666741221128E-2</c:v>
              </c:pt>
              <c:pt idx="44">
                <c:v>5.927085663162579E-3</c:v>
              </c:pt>
              <c:pt idx="45">
                <c:v>1.9011406844104961E-3</c:v>
              </c:pt>
              <c:pt idx="46">
                <c:v>4.808767613509124E-3</c:v>
              </c:pt>
              <c:pt idx="47">
                <c:v>0</c:v>
              </c:pt>
              <c:pt idx="48">
                <c:v>-1.0847685081637248E-2</c:v>
              </c:pt>
              <c:pt idx="49">
                <c:v>-6.9335719078505997E-3</c:v>
              </c:pt>
              <c:pt idx="50">
                <c:v>-6.1507492730932256E-3</c:v>
              </c:pt>
              <c:pt idx="51">
                <c:v>-2.6839633191680923E-3</c:v>
              </c:pt>
              <c:pt idx="52">
                <c:v>1.4538134645492029E-3</c:v>
              </c:pt>
              <c:pt idx="53">
                <c:v>-2.572131514202769E-3</c:v>
              </c:pt>
              <c:pt idx="54">
                <c:v>-1.1406844106463976E-2</c:v>
              </c:pt>
              <c:pt idx="55">
                <c:v>-1.6774770744799605E-3</c:v>
              </c:pt>
              <c:pt idx="56">
                <c:v>1.0624021471706602E-2</c:v>
              </c:pt>
              <c:pt idx="57">
                <c:v>2.2030865578170244E-2</c:v>
              </c:pt>
              <c:pt idx="58">
                <c:v>1.9570565868933132E-2</c:v>
              </c:pt>
              <c:pt idx="59">
                <c:v>3.8022813688212143E-3</c:v>
              </c:pt>
              <c:pt idx="60">
                <c:v>2.572131514202658E-3</c:v>
              </c:pt>
              <c:pt idx="61">
                <c:v>4.3614403936478308E-3</c:v>
              </c:pt>
              <c:pt idx="62">
                <c:v>6.7099082979198421E-3</c:v>
              </c:pt>
              <c:pt idx="63">
                <c:v>1.7669425184522414E-2</c:v>
              </c:pt>
              <c:pt idx="64">
                <c:v>2.6727801386714267E-2</c:v>
              </c:pt>
              <c:pt idx="65">
                <c:v>2.6280474166852974E-2</c:v>
              </c:pt>
              <c:pt idx="66">
                <c:v>4.1265936032207629E-2</c:v>
              </c:pt>
              <c:pt idx="67">
                <c:v>3.6233504808767636E-2</c:v>
              </c:pt>
              <c:pt idx="68">
                <c:v>2.2366360993066436E-2</c:v>
              </c:pt>
              <c:pt idx="69">
                <c:v>1.5656452695146594E-2</c:v>
              </c:pt>
              <c:pt idx="70">
                <c:v>2.1919033773204921E-2</c:v>
              </c:pt>
              <c:pt idx="71">
                <c:v>2.281368821292773E-2</c:v>
              </c:pt>
              <c:pt idx="72">
                <c:v>2.5385819727130388E-2</c:v>
              </c:pt>
              <c:pt idx="73">
                <c:v>6.2961306195481903E-2</c:v>
              </c:pt>
              <c:pt idx="74">
                <c:v>5.1218966674122068E-2</c:v>
              </c:pt>
              <c:pt idx="75">
                <c:v>5.4685752628047313E-2</c:v>
              </c:pt>
              <c:pt idx="76">
                <c:v>9.4162379780809546E-2</c:v>
              </c:pt>
              <c:pt idx="77">
                <c:v>8.6222321628270926E-2</c:v>
              </c:pt>
              <c:pt idx="78">
                <c:v>9.2037575486468404E-2</c:v>
              </c:pt>
              <c:pt idx="79">
                <c:v>0.10702303735182284</c:v>
              </c:pt>
              <c:pt idx="80">
                <c:v>0.14269738313576363</c:v>
              </c:pt>
              <c:pt idx="81">
                <c:v>0.12681726683068661</c:v>
              </c:pt>
              <c:pt idx="82">
                <c:v>0.1401252516215612</c:v>
              </c:pt>
              <c:pt idx="83">
                <c:v>0.13945426079176904</c:v>
              </c:pt>
              <c:pt idx="84">
                <c:v>0.14582867367479291</c:v>
              </c:pt>
              <c:pt idx="85">
                <c:v>9.460970700067084E-2</c:v>
              </c:pt>
              <c:pt idx="86">
                <c:v>0.12346231268172669</c:v>
              </c:pt>
              <c:pt idx="87">
                <c:v>0.12156117199731598</c:v>
              </c:pt>
              <c:pt idx="88">
                <c:v>0.11809438604339073</c:v>
              </c:pt>
              <c:pt idx="89">
                <c:v>0.11149630955043599</c:v>
              </c:pt>
              <c:pt idx="90">
                <c:v>0.12636993961082532</c:v>
              </c:pt>
              <c:pt idx="91">
                <c:v>0.11071348691567873</c:v>
              </c:pt>
              <c:pt idx="92">
                <c:v>0.11731156340863347</c:v>
              </c:pt>
              <c:pt idx="93">
                <c:v>0.14303287855065983</c:v>
              </c:pt>
              <c:pt idx="94">
                <c:v>0.14571684186982781</c:v>
              </c:pt>
              <c:pt idx="95">
                <c:v>0.15667635875643016</c:v>
              </c:pt>
              <c:pt idx="96">
                <c:v>0.15656452695146506</c:v>
              </c:pt>
              <c:pt idx="97">
                <c:v>0.17725341087005142</c:v>
              </c:pt>
              <c:pt idx="98">
                <c:v>0.1415790650861104</c:v>
              </c:pt>
              <c:pt idx="99">
                <c:v>0.13822411093715048</c:v>
              </c:pt>
              <c:pt idx="100">
                <c:v>0.1337508387385371</c:v>
              </c:pt>
              <c:pt idx="101">
                <c:v>0.10679937374189219</c:v>
              </c:pt>
              <c:pt idx="102">
                <c:v>0.1151867591142921</c:v>
              </c:pt>
              <c:pt idx="103">
                <c:v>0.1110489823305747</c:v>
              </c:pt>
              <c:pt idx="104">
                <c:v>0.10870051442630269</c:v>
              </c:pt>
              <c:pt idx="105">
                <c:v>0.14202639230597192</c:v>
              </c:pt>
              <c:pt idx="106">
                <c:v>0.14191456050100637</c:v>
              </c:pt>
              <c:pt idx="107">
                <c:v>0.14113173786624911</c:v>
              </c:pt>
              <c:pt idx="108">
                <c:v>0.13240885707895322</c:v>
              </c:pt>
              <c:pt idx="109">
                <c:v>0.12100201297248936</c:v>
              </c:pt>
              <c:pt idx="110">
                <c:v>0.11250279579512412</c:v>
              </c:pt>
              <c:pt idx="111">
                <c:v>0.12245582643703878</c:v>
              </c:pt>
              <c:pt idx="112">
                <c:v>0.11127264594050557</c:v>
              </c:pt>
              <c:pt idx="113">
                <c:v>0.1216730038022813</c:v>
              </c:pt>
              <c:pt idx="114">
                <c:v>0.1110489823305747</c:v>
              </c:pt>
              <c:pt idx="115">
                <c:v>0.11898904048311332</c:v>
              </c:pt>
              <c:pt idx="116">
                <c:v>0.14169089689107572</c:v>
              </c:pt>
              <c:pt idx="117">
                <c:v>0.15980764929545943</c:v>
              </c:pt>
              <c:pt idx="118">
                <c:v>0.16730038022813676</c:v>
              </c:pt>
              <c:pt idx="119">
                <c:v>0.15432789085215837</c:v>
              </c:pt>
              <c:pt idx="120">
                <c:v>0.18720644151196586</c:v>
              </c:pt>
              <c:pt idx="121">
                <c:v>0.18351599194810997</c:v>
              </c:pt>
              <c:pt idx="122">
                <c:v>0.20375754864683526</c:v>
              </c:pt>
              <c:pt idx="123">
                <c:v>0.1998434354730485</c:v>
              </c:pt>
              <c:pt idx="124">
                <c:v>0.1721091478416461</c:v>
              </c:pt>
              <c:pt idx="125">
                <c:v>0.17993737418921918</c:v>
              </c:pt>
              <c:pt idx="126">
                <c:v>0.21382241109371503</c:v>
              </c:pt>
              <c:pt idx="127">
                <c:v>0.1817266830686648</c:v>
              </c:pt>
              <c:pt idx="128">
                <c:v>0.19402818161485125</c:v>
              </c:pt>
              <c:pt idx="129">
                <c:v>0.18250950570342206</c:v>
              </c:pt>
              <c:pt idx="130">
                <c:v>0.19961977186311786</c:v>
              </c:pt>
              <c:pt idx="131">
                <c:v>0.2002907626929098</c:v>
              </c:pt>
              <c:pt idx="132">
                <c:v>0.21661820621784833</c:v>
              </c:pt>
              <c:pt idx="133">
                <c:v>0.21617087899798704</c:v>
              </c:pt>
              <c:pt idx="134">
                <c:v>0.2247819279803176</c:v>
              </c:pt>
              <c:pt idx="135">
                <c:v>0.22981435920375759</c:v>
              </c:pt>
              <c:pt idx="136">
                <c:v>0.28975620666517554</c:v>
              </c:pt>
              <c:pt idx="137">
                <c:v>0.22802505032431197</c:v>
              </c:pt>
              <c:pt idx="138">
                <c:v>0.29311116081413546</c:v>
              </c:pt>
              <c:pt idx="139">
                <c:v>0.27085663162603457</c:v>
              </c:pt>
              <c:pt idx="140">
                <c:v>0.27298143592037571</c:v>
              </c:pt>
              <c:pt idx="141">
                <c:v>0.33650190114068423</c:v>
              </c:pt>
              <c:pt idx="142">
                <c:v>0.35596063520465204</c:v>
              </c:pt>
              <c:pt idx="143">
                <c:v>0.31078058599865788</c:v>
              </c:pt>
              <c:pt idx="144">
                <c:v>0.29646611496309538</c:v>
              </c:pt>
              <c:pt idx="145">
                <c:v>0.32017445761574592</c:v>
              </c:pt>
              <c:pt idx="146">
                <c:v>0.34902706329680155</c:v>
              </c:pt>
              <c:pt idx="147">
                <c:v>0.34556027734287631</c:v>
              </c:pt>
              <c:pt idx="148">
                <c:v>0.35439498993513729</c:v>
              </c:pt>
              <c:pt idx="149">
                <c:v>0.34008051889957502</c:v>
              </c:pt>
              <c:pt idx="150">
                <c:v>0.30418250950570336</c:v>
              </c:pt>
              <c:pt idx="151">
                <c:v>0.30004473272198617</c:v>
              </c:pt>
              <c:pt idx="152">
                <c:v>0.29009170208007151</c:v>
              </c:pt>
              <c:pt idx="153">
                <c:v>0.29255200178930885</c:v>
              </c:pt>
              <c:pt idx="154">
                <c:v>0.33023932006262569</c:v>
              </c:pt>
              <c:pt idx="155">
                <c:v>0.34656676358756422</c:v>
              </c:pt>
              <c:pt idx="156">
                <c:v>0.31100424960858852</c:v>
              </c:pt>
              <c:pt idx="157">
                <c:v>0.32520688883918569</c:v>
              </c:pt>
              <c:pt idx="158">
                <c:v>0.38749720420487588</c:v>
              </c:pt>
              <c:pt idx="159">
                <c:v>0.32498322522925505</c:v>
              </c:pt>
              <c:pt idx="160">
                <c:v>0.30295235965108458</c:v>
              </c:pt>
              <c:pt idx="161">
                <c:v>0.36132856184298801</c:v>
              </c:pt>
              <c:pt idx="162">
                <c:v>0.30843211809438609</c:v>
              </c:pt>
              <c:pt idx="163">
                <c:v>0.30194587340639667</c:v>
              </c:pt>
              <c:pt idx="164">
                <c:v>0.31558935361216744</c:v>
              </c:pt>
              <c:pt idx="165">
                <c:v>0.33359427421158561</c:v>
              </c:pt>
              <c:pt idx="166">
                <c:v>0.32263475732498326</c:v>
              </c:pt>
              <c:pt idx="167">
                <c:v>0.33426526504137755</c:v>
              </c:pt>
              <c:pt idx="168">
                <c:v>0.29400581525385805</c:v>
              </c:pt>
              <c:pt idx="169">
                <c:v>0.29791992842764459</c:v>
              </c:pt>
              <c:pt idx="170">
                <c:v>0.26202191903377314</c:v>
              </c:pt>
              <c:pt idx="171">
                <c:v>0.29791992842764459</c:v>
              </c:pt>
              <c:pt idx="172">
                <c:v>0.28349362558711699</c:v>
              </c:pt>
              <c:pt idx="173">
                <c:v>0.30597181838514853</c:v>
              </c:pt>
              <c:pt idx="174">
                <c:v>0.29288749720420482</c:v>
              </c:pt>
              <c:pt idx="175">
                <c:v>0.32643703869380425</c:v>
              </c:pt>
              <c:pt idx="176">
                <c:v>0.33873853723999092</c:v>
              </c:pt>
              <c:pt idx="177">
                <c:v>0.33012748825766058</c:v>
              </c:pt>
              <c:pt idx="178">
                <c:v>0.34298814582867365</c:v>
              </c:pt>
              <c:pt idx="179">
                <c:v>0.31838514873630075</c:v>
              </c:pt>
              <c:pt idx="180">
                <c:v>0.29132185193469029</c:v>
              </c:pt>
              <c:pt idx="181">
                <c:v>0.30955043614403932</c:v>
              </c:pt>
              <c:pt idx="182">
                <c:v>0.28673674793111137</c:v>
              </c:pt>
              <c:pt idx="183">
                <c:v>0.2876314023708344</c:v>
              </c:pt>
              <c:pt idx="184">
                <c:v>0.29736076940281797</c:v>
              </c:pt>
              <c:pt idx="185">
                <c:v>0.32050995303064189</c:v>
              </c:pt>
              <c:pt idx="186">
                <c:v>0.30742563184969796</c:v>
              </c:pt>
              <c:pt idx="187">
                <c:v>0.30272869604115415</c:v>
              </c:pt>
              <c:pt idx="188">
                <c:v>0.27812569894878103</c:v>
              </c:pt>
              <c:pt idx="189">
                <c:v>0.29512413330351128</c:v>
              </c:pt>
              <c:pt idx="190">
                <c:v>0.28080966226794879</c:v>
              </c:pt>
              <c:pt idx="191">
                <c:v>0.24222768955490936</c:v>
              </c:pt>
              <c:pt idx="192">
                <c:v>0.21516439275329891</c:v>
              </c:pt>
              <c:pt idx="193">
                <c:v>0.19492283605457383</c:v>
              </c:pt>
              <c:pt idx="194">
                <c:v>0.21661820621784833</c:v>
              </c:pt>
              <c:pt idx="195">
                <c:v>0.21281592484902689</c:v>
              </c:pt>
              <c:pt idx="196">
                <c:v>0.23663609930664276</c:v>
              </c:pt>
              <c:pt idx="197">
                <c:v>0.21818385148736286</c:v>
              </c:pt>
              <c:pt idx="198">
                <c:v>0.22276895549094156</c:v>
              </c:pt>
              <c:pt idx="199">
                <c:v>0.23059718183851485</c:v>
              </c:pt>
              <c:pt idx="200">
                <c:v>0.25564750615074905</c:v>
              </c:pt>
              <c:pt idx="201">
                <c:v>0.26291657347349573</c:v>
              </c:pt>
              <c:pt idx="202">
                <c:v>0.24882576604786411</c:v>
              </c:pt>
              <c:pt idx="203">
                <c:v>0.25273987922165064</c:v>
              </c:pt>
              <c:pt idx="204">
                <c:v>0.24424066204428518</c:v>
              </c:pt>
              <c:pt idx="205">
                <c:v>0.29210467456944755</c:v>
              </c:pt>
              <c:pt idx="206">
                <c:v>0.28930887944531425</c:v>
              </c:pt>
              <c:pt idx="207">
                <c:v>0.31648400805189003</c:v>
              </c:pt>
              <c:pt idx="208">
                <c:v>0.33985685528964416</c:v>
              </c:pt>
              <c:pt idx="209">
                <c:v>0.36065757101319607</c:v>
              </c:pt>
              <c:pt idx="210">
                <c:v>0.36099306642809204</c:v>
              </c:pt>
              <c:pt idx="211">
                <c:v>0.35909192574368132</c:v>
              </c:pt>
              <c:pt idx="212">
                <c:v>0.36759114292104678</c:v>
              </c:pt>
              <c:pt idx="213">
                <c:v>0.35227018564079615</c:v>
              </c:pt>
              <c:pt idx="214">
                <c:v>0.34433012748825753</c:v>
              </c:pt>
              <c:pt idx="215">
                <c:v>0.37072243346007605</c:v>
              </c:pt>
              <c:pt idx="216">
                <c:v>0.36021024379333477</c:v>
              </c:pt>
              <c:pt idx="217">
                <c:v>0.34802057705211364</c:v>
              </c:pt>
              <c:pt idx="218">
                <c:v>0.34667859539252954</c:v>
              </c:pt>
              <c:pt idx="219">
                <c:v>0.32352941176470584</c:v>
              </c:pt>
              <c:pt idx="220">
                <c:v>0.31480653097740996</c:v>
              </c:pt>
              <c:pt idx="221">
                <c:v>0.32543055244911656</c:v>
              </c:pt>
              <c:pt idx="222">
                <c:v>0.32677253410870044</c:v>
              </c:pt>
              <c:pt idx="223">
                <c:v>0.29613061954819941</c:v>
              </c:pt>
              <c:pt idx="224">
                <c:v>0.32923283381793755</c:v>
              </c:pt>
              <c:pt idx="225">
                <c:v>0.37251174233952122</c:v>
              </c:pt>
              <c:pt idx="226">
                <c:v>0.3704987698501454</c:v>
              </c:pt>
              <c:pt idx="227">
                <c:v>0.39767389845672096</c:v>
              </c:pt>
              <c:pt idx="228">
                <c:v>0.43446656229031544</c:v>
              </c:pt>
              <c:pt idx="229">
                <c:v>0.45045851040035778</c:v>
              </c:pt>
              <c:pt idx="230">
                <c:v>0.48411988369492276</c:v>
              </c:pt>
              <c:pt idx="231">
                <c:v>0.46891075821963768</c:v>
              </c:pt>
              <c:pt idx="232">
                <c:v>0.39823305748154758</c:v>
              </c:pt>
              <c:pt idx="233">
                <c:v>0.4028181614851265</c:v>
              </c:pt>
              <c:pt idx="234">
                <c:v>0.37888615522254532</c:v>
              </c:pt>
              <c:pt idx="235">
                <c:v>0.40695593826884346</c:v>
              </c:pt>
              <c:pt idx="236">
                <c:v>0.39946320733616636</c:v>
              </c:pt>
              <c:pt idx="237">
                <c:v>0.41847461418027287</c:v>
              </c:pt>
              <c:pt idx="238">
                <c:v>0.42272422276895538</c:v>
              </c:pt>
              <c:pt idx="239">
                <c:v>0.41019906061283828</c:v>
              </c:pt>
              <c:pt idx="240">
                <c:v>0.43726235741444874</c:v>
              </c:pt>
              <c:pt idx="241">
                <c:v>0.42898680384701393</c:v>
              </c:pt>
              <c:pt idx="242">
                <c:v>0.46555580407067754</c:v>
              </c:pt>
              <c:pt idx="243">
                <c:v>0.49329009170207994</c:v>
              </c:pt>
              <c:pt idx="244">
                <c:v>0.45549094162379777</c:v>
              </c:pt>
              <c:pt idx="245">
                <c:v>0.461641690896891</c:v>
              </c:pt>
              <c:pt idx="246">
                <c:v>0.40561395660925981</c:v>
              </c:pt>
              <c:pt idx="247">
                <c:v>0.42026392305971805</c:v>
              </c:pt>
              <c:pt idx="248">
                <c:v>0.41400134198165972</c:v>
              </c:pt>
              <c:pt idx="249">
                <c:v>0.40169984343547305</c:v>
              </c:pt>
              <c:pt idx="250">
                <c:v>0.40348915231491822</c:v>
              </c:pt>
              <c:pt idx="251">
                <c:v>0.4415119660031312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4.6463429709136639E-2</c:v>
              </c:pt>
              <c:pt idx="2">
                <c:v>-4.4162088092726925E-2</c:v>
              </c:pt>
              <c:pt idx="3">
                <c:v>-4.5195719241582943E-2</c:v>
              </c:pt>
              <c:pt idx="4">
                <c:v>-4.4924818457022675E-2</c:v>
              </c:pt>
              <c:pt idx="5">
                <c:v>-2.4023376370613247E-2</c:v>
              </c:pt>
              <c:pt idx="6">
                <c:v>-3.3838927127688989E-2</c:v>
              </c:pt>
              <c:pt idx="7">
                <c:v>-5.2886145397448181E-2</c:v>
              </c:pt>
              <c:pt idx="8">
                <c:v>-5.0540092001062464E-2</c:v>
              </c:pt>
              <c:pt idx="9">
                <c:v>-5.530847183026355E-2</c:v>
              </c:pt>
              <c:pt idx="10">
                <c:v>-4.6258281542188029E-2</c:v>
              </c:pt>
              <c:pt idx="11">
                <c:v>-3.5908819530105385E-2</c:v>
              </c:pt>
              <c:pt idx="12">
                <c:v>-5.3396385710114957E-2</c:v>
              </c:pt>
              <c:pt idx="13">
                <c:v>-5.0284971844729021E-2</c:v>
              </c:pt>
              <c:pt idx="14">
                <c:v>-5.2215468697808687E-2</c:v>
              </c:pt>
              <c:pt idx="15">
                <c:v>-3.8657278946274798E-2</c:v>
              </c:pt>
              <c:pt idx="16">
                <c:v>-3.1019454884498754E-2</c:v>
              </c:pt>
              <c:pt idx="17">
                <c:v>-3.2936801214056288E-2</c:v>
              </c:pt>
              <c:pt idx="18">
                <c:v>-3.3113018229255498E-2</c:v>
              </c:pt>
              <c:pt idx="19">
                <c:v>-4.2933829195740181E-2</c:v>
              </c:pt>
              <c:pt idx="20">
                <c:v>-2.6787616415009374E-2</c:v>
              </c:pt>
              <c:pt idx="21">
                <c:v>1.036524264030958E-2</c:v>
              </c:pt>
              <c:pt idx="22">
                <c:v>3.0535515618876907E-3</c:v>
              </c:pt>
              <c:pt idx="23">
                <c:v>-8.2795696096661375E-3</c:v>
              </c:pt>
              <c:pt idx="24">
                <c:v>-2.9246764313686224E-3</c:v>
              </c:pt>
              <c:pt idx="25">
                <c:v>3.182426692406759E-3</c:v>
              </c:pt>
              <c:pt idx="26">
                <c:v>4.0424709307678164E-3</c:v>
              </c:pt>
              <c:pt idx="27">
                <c:v>2.3905021658912284E-2</c:v>
              </c:pt>
              <c:pt idx="28">
                <c:v>3.3433891003200822E-2</c:v>
              </c:pt>
              <c:pt idx="29">
                <c:v>3.2726392837698848E-2</c:v>
              </c:pt>
              <c:pt idx="30">
                <c:v>2.7529305941669469E-2</c:v>
              </c:pt>
              <c:pt idx="31">
                <c:v>3.6479552250974212E-3</c:v>
              </c:pt>
              <c:pt idx="32">
                <c:v>3.8767743343863792E-3</c:v>
              </c:pt>
              <c:pt idx="33">
                <c:v>4.9104054832422861E-3</c:v>
              </c:pt>
              <c:pt idx="34">
                <c:v>-2.3384260927427514E-2</c:v>
              </c:pt>
              <c:pt idx="35">
                <c:v>-3.4399139429740599E-2</c:v>
              </c:pt>
              <c:pt idx="36">
                <c:v>-2.5874970082558901E-2</c:v>
              </c:pt>
              <c:pt idx="37">
                <c:v>-1.606204943018763E-2</c:v>
              </c:pt>
              <c:pt idx="38">
                <c:v>-5.3864544347510535E-3</c:v>
              </c:pt>
              <c:pt idx="39">
                <c:v>-5.0287601949432492E-3</c:v>
              </c:pt>
              <c:pt idx="40">
                <c:v>6.4884683059234227E-3</c:v>
              </c:pt>
              <c:pt idx="41">
                <c:v>8.4978683001371014E-3</c:v>
              </c:pt>
              <c:pt idx="42">
                <c:v>-1.0715046566003639E-2</c:v>
              </c:pt>
              <c:pt idx="43">
                <c:v>-2.8142120337810717E-3</c:v>
              </c:pt>
              <c:pt idx="44">
                <c:v>1.2708665931990826E-2</c:v>
              </c:pt>
              <c:pt idx="45">
                <c:v>-1.788471199037911E-4</c:v>
              </c:pt>
              <c:pt idx="46">
                <c:v>-5.3391125500701353E-4</c:v>
              </c:pt>
              <c:pt idx="47">
                <c:v>0</c:v>
              </c:pt>
              <c:pt idx="48">
                <c:v>-1.6532838172287567E-2</c:v>
              </c:pt>
              <c:pt idx="49">
                <c:v>-3.1850567971110078E-3</c:v>
              </c:pt>
              <c:pt idx="50">
                <c:v>3.2850007758808975E-3</c:v>
              </c:pt>
              <c:pt idx="51">
                <c:v>2.2816158311262491E-2</c:v>
              </c:pt>
              <c:pt idx="52">
                <c:v>1.4549739225118596E-2</c:v>
              </c:pt>
              <c:pt idx="53">
                <c:v>1.5501837128136131E-2</c:v>
              </c:pt>
              <c:pt idx="54">
                <c:v>1.5194114877713272E-2</c:v>
              </c:pt>
              <c:pt idx="55">
                <c:v>2.7163721387748474E-2</c:v>
              </c:pt>
              <c:pt idx="56">
                <c:v>4.4648657463053576E-2</c:v>
              </c:pt>
              <c:pt idx="57">
                <c:v>7.5252555804246724E-2</c:v>
              </c:pt>
              <c:pt idx="58">
                <c:v>8.3874039025493508E-2</c:v>
              </c:pt>
              <c:pt idx="59">
                <c:v>6.9787198228361547E-2</c:v>
              </c:pt>
              <c:pt idx="60">
                <c:v>7.8453393229584556E-2</c:v>
              </c:pt>
              <c:pt idx="61">
                <c:v>8.765349948581469E-2</c:v>
              </c:pt>
              <c:pt idx="62">
                <c:v>7.5028996904366929E-2</c:v>
              </c:pt>
              <c:pt idx="63">
                <c:v>8.2866708923682308E-2</c:v>
              </c:pt>
              <c:pt idx="64">
                <c:v>9.3013652873521036E-2</c:v>
              </c:pt>
              <c:pt idx="65">
                <c:v>0.10955175125521754</c:v>
              </c:pt>
              <c:pt idx="66">
                <c:v>0.12254446849529077</c:v>
              </c:pt>
              <c:pt idx="67">
                <c:v>0.11947513630517625</c:v>
              </c:pt>
              <c:pt idx="68">
                <c:v>9.6093505482453434E-2</c:v>
              </c:pt>
              <c:pt idx="69">
                <c:v>0.10009126463324525</c:v>
              </c:pt>
              <c:pt idx="70">
                <c:v>0.13315694097782038</c:v>
              </c:pt>
              <c:pt idx="71">
                <c:v>0.15886884456870254</c:v>
              </c:pt>
              <c:pt idx="72">
                <c:v>0.15791148645627606</c:v>
              </c:pt>
              <c:pt idx="73">
                <c:v>0.15508675400367711</c:v>
              </c:pt>
              <c:pt idx="74">
                <c:v>0.18837072903872309</c:v>
              </c:pt>
              <c:pt idx="75">
                <c:v>0.21196013813309933</c:v>
              </c:pt>
              <c:pt idx="76">
                <c:v>0.23430813780696624</c:v>
              </c:pt>
              <c:pt idx="77">
                <c:v>0.22683601034157164</c:v>
              </c:pt>
              <c:pt idx="78">
                <c:v>0.24451294406030311</c:v>
              </c:pt>
              <c:pt idx="79">
                <c:v>0.23596247366607681</c:v>
              </c:pt>
              <c:pt idx="80">
                <c:v>0.26245814845889037</c:v>
              </c:pt>
              <c:pt idx="81">
                <c:v>0.27590324370813213</c:v>
              </c:pt>
              <c:pt idx="82">
                <c:v>0.2579659296236585</c:v>
              </c:pt>
              <c:pt idx="83">
                <c:v>0.28578980729222847</c:v>
              </c:pt>
              <c:pt idx="84">
                <c:v>0.29624710359719431</c:v>
              </c:pt>
              <c:pt idx="85">
                <c:v>0.31894227709205114</c:v>
              </c:pt>
              <c:pt idx="86">
                <c:v>0.35276279348680872</c:v>
              </c:pt>
              <c:pt idx="87">
                <c:v>0.39476556561716736</c:v>
              </c:pt>
              <c:pt idx="88">
                <c:v>0.42657931212241573</c:v>
              </c:pt>
              <c:pt idx="89">
                <c:v>0.3655661431881605</c:v>
              </c:pt>
              <c:pt idx="90">
                <c:v>0.37944520571363971</c:v>
              </c:pt>
              <c:pt idx="91">
                <c:v>0.28116345311706881</c:v>
              </c:pt>
              <c:pt idx="92">
                <c:v>0.27540615391898782</c:v>
              </c:pt>
              <c:pt idx="93">
                <c:v>0.28664722142588506</c:v>
              </c:pt>
              <c:pt idx="94">
                <c:v>0.27899361673588241</c:v>
              </c:pt>
              <c:pt idx="95">
                <c:v>0.23231188833627492</c:v>
              </c:pt>
              <c:pt idx="96">
                <c:v>0.23777724591215987</c:v>
              </c:pt>
              <c:pt idx="97">
                <c:v>0.25071736105814391</c:v>
              </c:pt>
              <c:pt idx="98">
                <c:v>0.2868681502210606</c:v>
              </c:pt>
              <c:pt idx="99">
                <c:v>0.28058219997738121</c:v>
              </c:pt>
              <c:pt idx="100">
                <c:v>0.26449384950014876</c:v>
              </c:pt>
              <c:pt idx="101">
                <c:v>0.24033896789431197</c:v>
              </c:pt>
              <c:pt idx="102">
                <c:v>0.26285529426926502</c:v>
              </c:pt>
              <c:pt idx="103">
                <c:v>0.26335764426781849</c:v>
              </c:pt>
              <c:pt idx="104">
                <c:v>0.2709428662355049</c:v>
              </c:pt>
              <c:pt idx="105">
                <c:v>0.32847640664574862</c:v>
              </c:pt>
              <c:pt idx="106">
                <c:v>0.4004913035587947</c:v>
              </c:pt>
              <c:pt idx="107">
                <c:v>0.37546848740048344</c:v>
              </c:pt>
              <c:pt idx="108">
                <c:v>0.33042531423175969</c:v>
              </c:pt>
              <c:pt idx="109">
                <c:v>0.32083595247926833</c:v>
              </c:pt>
              <c:pt idx="110">
                <c:v>0.33353672809714574</c:v>
              </c:pt>
              <c:pt idx="111">
                <c:v>0.35080862569138871</c:v>
              </c:pt>
              <c:pt idx="112">
                <c:v>0.33252150768122091</c:v>
              </c:pt>
              <c:pt idx="113">
                <c:v>0.31558889359385423</c:v>
              </c:pt>
              <c:pt idx="114">
                <c:v>0.35089015893722753</c:v>
              </c:pt>
              <c:pt idx="115">
                <c:v>0.35371752149453095</c:v>
              </c:pt>
              <c:pt idx="116">
                <c:v>0.40342387030427695</c:v>
              </c:pt>
              <c:pt idx="117">
                <c:v>0.48601704833869452</c:v>
              </c:pt>
              <c:pt idx="118">
                <c:v>0.52517141707411374</c:v>
              </c:pt>
              <c:pt idx="119">
                <c:v>0.53780907017908386</c:v>
              </c:pt>
              <c:pt idx="120">
                <c:v>0.53862966284687808</c:v>
              </c:pt>
              <c:pt idx="121">
                <c:v>0.50272873363088588</c:v>
              </c:pt>
              <c:pt idx="122">
                <c:v>0.53443990605266012</c:v>
              </c:pt>
              <c:pt idx="123">
                <c:v>0.52955317151175807</c:v>
              </c:pt>
              <c:pt idx="124">
                <c:v>0.59569241451502197</c:v>
              </c:pt>
              <c:pt idx="125">
                <c:v>0.62559933510953081</c:v>
              </c:pt>
              <c:pt idx="126">
                <c:v>0.67165772869417939</c:v>
              </c:pt>
              <c:pt idx="127">
                <c:v>0.62963391572618521</c:v>
              </c:pt>
              <c:pt idx="128">
                <c:v>0.6855709825808165</c:v>
              </c:pt>
              <c:pt idx="129">
                <c:v>0.67684166506668642</c:v>
              </c:pt>
              <c:pt idx="130">
                <c:v>0.74285203293943147</c:v>
              </c:pt>
              <c:pt idx="131">
                <c:v>0.72202423378474734</c:v>
              </c:pt>
              <c:pt idx="132">
                <c:v>0.76633097763621971</c:v>
              </c:pt>
              <c:pt idx="133">
                <c:v>0.81577957618492825</c:v>
              </c:pt>
              <c:pt idx="134">
                <c:v>0.8786837904016962</c:v>
              </c:pt>
              <c:pt idx="135">
                <c:v>0.89025625110135653</c:v>
              </c:pt>
              <c:pt idx="136">
                <c:v>1.0849050400696454</c:v>
              </c:pt>
              <c:pt idx="137">
                <c:v>0.89727863066228686</c:v>
              </c:pt>
              <c:pt idx="138">
                <c:v>1.0066252337505559</c:v>
              </c:pt>
              <c:pt idx="139">
                <c:v>0.88481982467722076</c:v>
              </c:pt>
              <c:pt idx="140">
                <c:v>0.91519227380442025</c:v>
              </c:pt>
              <c:pt idx="141">
                <c:v>1.0143445910581699</c:v>
              </c:pt>
              <c:pt idx="142">
                <c:v>1.1374887234260798</c:v>
              </c:pt>
              <c:pt idx="143">
                <c:v>1.0563868147590956</c:v>
              </c:pt>
              <c:pt idx="144">
                <c:v>1.0251648418123525</c:v>
              </c:pt>
              <c:pt idx="145">
                <c:v>1.1003016730096027</c:v>
              </c:pt>
              <c:pt idx="146">
                <c:v>1.2383479786330298</c:v>
              </c:pt>
              <c:pt idx="147">
                <c:v>1.2869233824198547</c:v>
              </c:pt>
              <c:pt idx="148">
                <c:v>1.45030285655672</c:v>
              </c:pt>
              <c:pt idx="149">
                <c:v>1.4308085204872008</c:v>
              </c:pt>
              <c:pt idx="150">
                <c:v>1.3704002756349731</c:v>
              </c:pt>
              <c:pt idx="151">
                <c:v>1.4877792184906884</c:v>
              </c:pt>
              <c:pt idx="152">
                <c:v>1.4474781241041206</c:v>
              </c:pt>
              <c:pt idx="153">
                <c:v>1.5312390686273223</c:v>
              </c:pt>
              <c:pt idx="154">
                <c:v>1.7140339756925727</c:v>
              </c:pt>
              <c:pt idx="155">
                <c:v>1.7295857848100935</c:v>
              </c:pt>
              <c:pt idx="156">
                <c:v>1.9479239268515283</c:v>
              </c:pt>
              <c:pt idx="157">
                <c:v>2.0692638073921725</c:v>
              </c:pt>
              <c:pt idx="158">
                <c:v>2.0429680205568985</c:v>
              </c:pt>
              <c:pt idx="159">
                <c:v>1.2408334275787523</c:v>
              </c:pt>
              <c:pt idx="160">
                <c:v>1.0849497518496212</c:v>
              </c:pt>
              <c:pt idx="161">
                <c:v>1.2398576587333943</c:v>
              </c:pt>
              <c:pt idx="162">
                <c:v>1.3190974532696149</c:v>
              </c:pt>
              <c:pt idx="163">
                <c:v>0.8652045037912961</c:v>
              </c:pt>
              <c:pt idx="164">
                <c:v>1.0471919687122746</c:v>
              </c:pt>
              <c:pt idx="165">
                <c:v>1.1934810224795052</c:v>
              </c:pt>
              <c:pt idx="166">
                <c:v>1.1253770912620036</c:v>
              </c:pt>
              <c:pt idx="167">
                <c:v>1.2166338341929395</c:v>
              </c:pt>
              <c:pt idx="168">
                <c:v>0.98006380634013057</c:v>
              </c:pt>
              <c:pt idx="169">
                <c:v>1.0360902967547139</c:v>
              </c:pt>
              <c:pt idx="170">
                <c:v>0.93382130542616903</c:v>
              </c:pt>
              <c:pt idx="171">
                <c:v>1.030506584467128</c:v>
              </c:pt>
              <c:pt idx="172">
                <c:v>1.0648452314886656</c:v>
              </c:pt>
              <c:pt idx="173">
                <c:v>1.2263047291912694</c:v>
              </c:pt>
              <c:pt idx="174">
                <c:v>1.3197155278751649</c:v>
              </c:pt>
              <c:pt idx="175">
                <c:v>1.2923150970640145</c:v>
              </c:pt>
              <c:pt idx="176">
                <c:v>1.3468319073782329</c:v>
              </c:pt>
              <c:pt idx="177">
                <c:v>1.3223824540454956</c:v>
              </c:pt>
              <c:pt idx="178">
                <c:v>1.466688408865557</c:v>
              </c:pt>
              <c:pt idx="179">
                <c:v>1.350734982759664</c:v>
              </c:pt>
              <c:pt idx="180">
                <c:v>1.1572250291284099</c:v>
              </c:pt>
              <c:pt idx="181">
                <c:v>1.197452480583252</c:v>
              </c:pt>
              <c:pt idx="182">
                <c:v>1.1631164636664186</c:v>
              </c:pt>
              <c:pt idx="183">
                <c:v>1.2235588998798042</c:v>
              </c:pt>
              <c:pt idx="184">
                <c:v>1.2871653520526656</c:v>
              </c:pt>
              <c:pt idx="185">
                <c:v>1.3230820618968844</c:v>
              </c:pt>
              <c:pt idx="186">
                <c:v>1.2551017456004927</c:v>
              </c:pt>
              <c:pt idx="187">
                <c:v>1.2051770981002754</c:v>
              </c:pt>
              <c:pt idx="188">
                <c:v>1.1196723941580116</c:v>
              </c:pt>
              <c:pt idx="189">
                <c:v>1.1245933200600717</c:v>
              </c:pt>
              <c:pt idx="190">
                <c:v>1.0854389513246523</c:v>
              </c:pt>
              <c:pt idx="191">
                <c:v>0.98236777806124498</c:v>
              </c:pt>
              <c:pt idx="192">
                <c:v>0.91537638113373321</c:v>
              </c:pt>
              <c:pt idx="193">
                <c:v>0.78702464145097606</c:v>
              </c:pt>
              <c:pt idx="194">
                <c:v>0.818307106805922</c:v>
              </c:pt>
              <c:pt idx="195">
                <c:v>0.87305010612472511</c:v>
              </c:pt>
              <c:pt idx="196">
                <c:v>0.87297120298359099</c:v>
              </c:pt>
              <c:pt idx="197">
                <c:v>0.79005715217522821</c:v>
              </c:pt>
              <c:pt idx="198">
                <c:v>0.83480575361705189</c:v>
              </c:pt>
              <c:pt idx="199">
                <c:v>0.8431747467866697</c:v>
              </c:pt>
              <c:pt idx="200">
                <c:v>0.97702340530176524</c:v>
              </c:pt>
              <c:pt idx="201">
                <c:v>0.97474573462769598</c:v>
              </c:pt>
              <c:pt idx="202">
                <c:v>0.92036305965340515</c:v>
              </c:pt>
              <c:pt idx="203">
                <c:v>0.91527117694555438</c:v>
              </c:pt>
              <c:pt idx="204">
                <c:v>0.92012898033470703</c:v>
              </c:pt>
              <c:pt idx="205">
                <c:v>0.94944412737071082</c:v>
              </c:pt>
              <c:pt idx="206">
                <c:v>0.98150510371817923</c:v>
              </c:pt>
              <c:pt idx="207">
                <c:v>0.99563139608587825</c:v>
              </c:pt>
              <c:pt idx="208">
                <c:v>0.98857219505908533</c:v>
              </c:pt>
              <c:pt idx="209">
                <c:v>1.0923271955456548</c:v>
              </c:pt>
              <c:pt idx="210">
                <c:v>1.0768279885222234</c:v>
              </c:pt>
              <c:pt idx="211">
                <c:v>1.0625596705004829</c:v>
              </c:pt>
              <c:pt idx="212">
                <c:v>1.1275442975384853</c:v>
              </c:pt>
              <c:pt idx="213">
                <c:v>1.0969167282549521</c:v>
              </c:pt>
              <c:pt idx="214">
                <c:v>1.0180004365973812</c:v>
              </c:pt>
              <c:pt idx="215">
                <c:v>1.0437623121776483</c:v>
              </c:pt>
              <c:pt idx="216">
                <c:v>0.98409312674737581</c:v>
              </c:pt>
              <c:pt idx="217">
                <c:v>0.99175199164678762</c:v>
              </c:pt>
              <c:pt idx="218">
                <c:v>0.98608411600865842</c:v>
              </c:pt>
              <c:pt idx="219">
                <c:v>0.92196216331372183</c:v>
              </c:pt>
              <c:pt idx="220">
                <c:v>0.8750673964330522</c:v>
              </c:pt>
              <c:pt idx="221">
                <c:v>0.93961805619481709</c:v>
              </c:pt>
              <c:pt idx="222">
                <c:v>0.98207320633434447</c:v>
              </c:pt>
              <c:pt idx="223">
                <c:v>0.91382198925339253</c:v>
              </c:pt>
              <c:pt idx="224">
                <c:v>0.91599971594869212</c:v>
              </c:pt>
              <c:pt idx="225">
                <c:v>1.0348462572295007</c:v>
              </c:pt>
              <c:pt idx="226">
                <c:v>1.0635406995552494</c:v>
              </c:pt>
              <c:pt idx="227">
                <c:v>1.1129971884180709</c:v>
              </c:pt>
              <c:pt idx="228">
                <c:v>1.2633997259430902</c:v>
              </c:pt>
              <c:pt idx="229">
                <c:v>1.2739411855985989</c:v>
              </c:pt>
              <c:pt idx="230">
                <c:v>1.3027224213795954</c:v>
              </c:pt>
              <c:pt idx="231">
                <c:v>1.196815995244771</c:v>
              </c:pt>
              <c:pt idx="232">
                <c:v>0.99867179712424359</c:v>
              </c:pt>
              <c:pt idx="233">
                <c:v>1.0440647742186617</c:v>
              </c:pt>
              <c:pt idx="234">
                <c:v>0.93927614258323655</c:v>
              </c:pt>
              <c:pt idx="235">
                <c:v>0.99619686859733902</c:v>
              </c:pt>
              <c:pt idx="236">
                <c:v>1.0166327821510577</c:v>
              </c:pt>
              <c:pt idx="237">
                <c:v>0.98682054532590957</c:v>
              </c:pt>
              <c:pt idx="238">
                <c:v>1.0226820229713347</c:v>
              </c:pt>
              <c:pt idx="239">
                <c:v>0.96294182471404199</c:v>
              </c:pt>
              <c:pt idx="240">
                <c:v>0.98906928484822987</c:v>
              </c:pt>
              <c:pt idx="241">
                <c:v>0.98040308984700708</c:v>
              </c:pt>
              <c:pt idx="242">
                <c:v>0.96837825113817799</c:v>
              </c:pt>
              <c:pt idx="243">
                <c:v>0.97515603096159276</c:v>
              </c:pt>
              <c:pt idx="244">
                <c:v>0.91239121229416176</c:v>
              </c:pt>
              <c:pt idx="245">
                <c:v>0.94322655984934789</c:v>
              </c:pt>
              <c:pt idx="246">
                <c:v>0.78407892418197189</c:v>
              </c:pt>
              <c:pt idx="247">
                <c:v>0.79348943881455924</c:v>
              </c:pt>
              <c:pt idx="248">
                <c:v>0.71904958536399355</c:v>
              </c:pt>
              <c:pt idx="249">
                <c:v>0.66646064179815001</c:v>
              </c:pt>
              <c:pt idx="250">
                <c:v>0.77021301218001526</c:v>
              </c:pt>
              <c:pt idx="251">
                <c:v>0.7890314113404854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513982355320632E-3</c:v>
              </c:pt>
              <c:pt idx="2">
                <c:v>-1.4040858899400099E-4</c:v>
              </c:pt>
              <c:pt idx="3">
                <c:v>-1.1988219050771409E-3</c:v>
              </c:pt>
              <c:pt idx="4">
                <c:v>-6.0910583130242557E-3</c:v>
              </c:pt>
              <c:pt idx="5">
                <c:v>-1.1423241633152448E-2</c:v>
              </c:pt>
              <c:pt idx="6">
                <c:v>-2.7199149525117816E-3</c:v>
              </c:pt>
              <c:pt idx="7">
                <c:v>-5.591604903602887E-3</c:v>
              </c:pt>
              <c:pt idx="8">
                <c:v>-2.004232316039678E-2</c:v>
              </c:pt>
              <c:pt idx="9">
                <c:v>-1.2363979179412121E-2</c:v>
              </c:pt>
              <c:pt idx="10">
                <c:v>-2.1422339006509361E-3</c:v>
              </c:pt>
              <c:pt idx="11">
                <c:v>7.0679009250251834E-3</c:v>
              </c:pt>
              <c:pt idx="12">
                <c:v>9.4180732598527772E-3</c:v>
              </c:pt>
              <c:pt idx="13">
                <c:v>6.9167945387744734E-3</c:v>
              </c:pt>
              <c:pt idx="14">
                <c:v>6.1224830924657692E-3</c:v>
              </c:pt>
              <c:pt idx="15">
                <c:v>1.235729305612665E-2</c:v>
              </c:pt>
              <c:pt idx="16">
                <c:v>2.2274151113072405E-2</c:v>
              </c:pt>
              <c:pt idx="17">
                <c:v>2.3983124224826735E-3</c:v>
              </c:pt>
              <c:pt idx="18">
                <c:v>-6.952230992187225E-3</c:v>
              </c:pt>
              <c:pt idx="19">
                <c:v>-1.1484085355049856E-2</c:v>
              </c:pt>
              <c:pt idx="20">
                <c:v>9.4541783255941425E-3</c:v>
              </c:pt>
              <c:pt idx="21">
                <c:v>2.8182009648076711E-3</c:v>
              </c:pt>
              <c:pt idx="22">
                <c:v>-7.1655183249923482E-3</c:v>
              </c:pt>
              <c:pt idx="23">
                <c:v>4.2965028232155866E-3</c:v>
              </c:pt>
              <c:pt idx="24">
                <c:v>-3.6680072343854286E-3</c:v>
              </c:pt>
              <c:pt idx="25">
                <c:v>1.1132395270236906E-3</c:v>
              </c:pt>
              <c:pt idx="26">
                <c:v>9.3612412119268296E-3</c:v>
              </c:pt>
              <c:pt idx="27">
                <c:v>2.9004402812183416E-2</c:v>
              </c:pt>
              <c:pt idx="28">
                <c:v>2.9140131114877565E-2</c:v>
              </c:pt>
              <c:pt idx="29">
                <c:v>3.1894145296145204E-2</c:v>
              </c:pt>
              <c:pt idx="30">
                <c:v>2.4588218382158855E-2</c:v>
              </c:pt>
              <c:pt idx="31">
                <c:v>1.4639266933442974E-2</c:v>
              </c:pt>
              <c:pt idx="32">
                <c:v>1.067238998819886E-2</c:v>
              </c:pt>
              <c:pt idx="33">
                <c:v>1.3708558572111507E-2</c:v>
              </c:pt>
              <c:pt idx="34">
                <c:v>-6.4902198731642269E-3</c:v>
              </c:pt>
              <c:pt idx="35">
                <c:v>-1.2271042065744697E-2</c:v>
              </c:pt>
              <c:pt idx="36">
                <c:v>-8.643151571071872E-3</c:v>
              </c:pt>
              <c:pt idx="37">
                <c:v>-3.9628652712727641E-3</c:v>
              </c:pt>
              <c:pt idx="38">
                <c:v>-7.1775533469061736E-3</c:v>
              </c:pt>
              <c:pt idx="39">
                <c:v>1.5177499857932375E-4</c:v>
              </c:pt>
              <c:pt idx="40">
                <c:v>-1.2917590187445649E-3</c:v>
              </c:pt>
              <c:pt idx="41">
                <c:v>1.3746669474838935E-3</c:v>
              </c:pt>
              <c:pt idx="42">
                <c:v>1.3764722007709063E-2</c:v>
              </c:pt>
              <c:pt idx="43">
                <c:v>1.2445549883494333E-2</c:v>
              </c:pt>
              <c:pt idx="44">
                <c:v>7.4062187632677468E-3</c:v>
              </c:pt>
              <c:pt idx="45">
                <c:v>-8.7374259093964124E-3</c:v>
              </c:pt>
              <c:pt idx="46">
                <c:v>-2.473865615615356E-5</c:v>
              </c:pt>
              <c:pt idx="47">
                <c:v>0</c:v>
              </c:pt>
              <c:pt idx="48">
                <c:v>-5.7861710912088249E-3</c:v>
              </c:pt>
              <c:pt idx="49">
                <c:v>-5.0393311202265867E-3</c:v>
              </c:pt>
              <c:pt idx="50">
                <c:v>-1.0517940540305637E-2</c:v>
              </c:pt>
              <c:pt idx="51">
                <c:v>1.4254814844529839E-3</c:v>
              </c:pt>
              <c:pt idx="52">
                <c:v>1.4254814844529839E-3</c:v>
              </c:pt>
              <c:pt idx="53">
                <c:v>1.3207099325704297E-2</c:v>
              </c:pt>
              <c:pt idx="54">
                <c:v>2.5661341169469498E-3</c:v>
              </c:pt>
              <c:pt idx="55">
                <c:v>1.144998612629422E-2</c:v>
              </c:pt>
              <c:pt idx="56">
                <c:v>2.2079584925466467E-2</c:v>
              </c:pt>
              <c:pt idx="57">
                <c:v>8.5388480478190143E-3</c:v>
              </c:pt>
              <c:pt idx="58">
                <c:v>1.3149598665449735E-2</c:v>
              </c:pt>
              <c:pt idx="59">
                <c:v>8.4405620355234579E-3</c:v>
              </c:pt>
              <c:pt idx="60">
                <c:v>8.0714880301677727E-3</c:v>
              </c:pt>
              <c:pt idx="61">
                <c:v>7.1066804400805594E-3</c:v>
              </c:pt>
              <c:pt idx="62">
                <c:v>-1.2603342393030514E-3</c:v>
              </c:pt>
              <c:pt idx="63">
                <c:v>1.4522259775948676E-3</c:v>
              </c:pt>
              <c:pt idx="64">
                <c:v>1.734380380239875E-3</c:v>
              </c:pt>
              <c:pt idx="65">
                <c:v>1.7848606110447918E-2</c:v>
              </c:pt>
              <c:pt idx="66">
                <c:v>1.9655196622170523E-2</c:v>
              </c:pt>
              <c:pt idx="67">
                <c:v>2.3751784359151706E-2</c:v>
              </c:pt>
              <c:pt idx="68">
                <c:v>2.2006037569326731E-2</c:v>
              </c:pt>
              <c:pt idx="69">
                <c:v>1.3298699214714826E-2</c:v>
              </c:pt>
              <c:pt idx="70">
                <c:v>1.3169657035305926E-2</c:v>
              </c:pt>
              <c:pt idx="71">
                <c:v>9.206791764033273E-3</c:v>
              </c:pt>
              <c:pt idx="72">
                <c:v>1.8557335178703394E-2</c:v>
              </c:pt>
              <c:pt idx="73">
                <c:v>2.2298889769228447E-2</c:v>
              </c:pt>
              <c:pt idx="74">
                <c:v>1.2971747786057364E-2</c:v>
              </c:pt>
              <c:pt idx="75">
                <c:v>5.0132552394133167E-3</c:v>
              </c:pt>
              <c:pt idx="76">
                <c:v>1.4270192928087511E-2</c:v>
              </c:pt>
              <c:pt idx="77">
                <c:v>8.632453773815163E-3</c:v>
              </c:pt>
              <c:pt idx="78">
                <c:v>4.4830456628788262E-3</c:v>
              </c:pt>
              <c:pt idx="79">
                <c:v>1.3746669474838491E-2</c:v>
              </c:pt>
              <c:pt idx="80">
                <c:v>2.1551381185917595E-2</c:v>
              </c:pt>
              <c:pt idx="81">
                <c:v>2.437025076305388E-2</c:v>
              </c:pt>
              <c:pt idx="82">
                <c:v>2.4603596465715194E-2</c:v>
              </c:pt>
              <c:pt idx="83">
                <c:v>1.4942148318272785E-2</c:v>
              </c:pt>
              <c:pt idx="84">
                <c:v>2.4577520584902146E-2</c:v>
              </c:pt>
              <c:pt idx="85">
                <c:v>8.8724855997619478E-3</c:v>
              </c:pt>
              <c:pt idx="86">
                <c:v>3.5616978741470628E-3</c:v>
              </c:pt>
              <c:pt idx="87">
                <c:v>7.3166247112430582E-3</c:v>
              </c:pt>
              <c:pt idx="88">
                <c:v>1.207246420416741E-2</c:v>
              </c:pt>
              <c:pt idx="89">
                <c:v>2.6624142922571092E-3</c:v>
              </c:pt>
              <c:pt idx="90">
                <c:v>8.5428597217904745E-3</c:v>
              </c:pt>
              <c:pt idx="91">
                <c:v>5.3061074393150331E-3</c:v>
              </c:pt>
              <c:pt idx="92">
                <c:v>4.4522894957659265E-3</c:v>
              </c:pt>
              <c:pt idx="93">
                <c:v>1.8033811725454374E-2</c:v>
              </c:pt>
              <c:pt idx="94">
                <c:v>1.7747645648838128E-2</c:v>
              </c:pt>
              <c:pt idx="95">
                <c:v>1.1230681282532018E-2</c:v>
              </c:pt>
              <c:pt idx="96">
                <c:v>1.2327205501342142E-2</c:v>
              </c:pt>
              <c:pt idx="97">
                <c:v>1.7131185081921574E-2</c:v>
              </c:pt>
              <c:pt idx="98">
                <c:v>7.545958739933134E-3</c:v>
              </c:pt>
              <c:pt idx="99">
                <c:v>7.0745870483106543E-3</c:v>
              </c:pt>
              <c:pt idx="100">
                <c:v>7.3881662303976192E-4</c:v>
              </c:pt>
              <c:pt idx="101">
                <c:v>-3.9635338836013778E-3</c:v>
              </c:pt>
              <c:pt idx="102">
                <c:v>-6.6827802237845457E-3</c:v>
              </c:pt>
              <c:pt idx="103">
                <c:v>-6.2528624965315638E-3</c:v>
              </c:pt>
              <c:pt idx="104">
                <c:v>-4.6983388326697906E-3</c:v>
              </c:pt>
              <c:pt idx="105">
                <c:v>-1.8286547185644153E-3</c:v>
              </c:pt>
              <c:pt idx="106">
                <c:v>-6.3351018129422787E-3</c:v>
              </c:pt>
              <c:pt idx="107">
                <c:v>-1.1345682603041585E-2</c:v>
              </c:pt>
              <c:pt idx="108">
                <c:v>-1.7275605344887035E-2</c:v>
              </c:pt>
              <c:pt idx="109">
                <c:v>-3.4093879857050702E-2</c:v>
              </c:pt>
              <c:pt idx="110">
                <c:v>-3.0402471191166347E-2</c:v>
              </c:pt>
              <c:pt idx="111">
                <c:v>-2.9626880890056717E-2</c:v>
              </c:pt>
              <c:pt idx="112">
                <c:v>-3.9623303814099065E-2</c:v>
              </c:pt>
              <c:pt idx="113">
                <c:v>-4.2434818655621154E-2</c:v>
              </c:pt>
              <c:pt idx="114">
                <c:v>-2.6799319352649564E-2</c:v>
              </c:pt>
              <c:pt idx="115">
                <c:v>-1.5502445449591673E-2</c:v>
              </c:pt>
              <c:pt idx="116">
                <c:v>-1.9246674489430959E-2</c:v>
              </c:pt>
              <c:pt idx="117">
                <c:v>-1.9108940349751191E-2</c:v>
              </c:pt>
              <c:pt idx="118">
                <c:v>-1.3057330164110925E-2</c:v>
              </c:pt>
              <c:pt idx="119">
                <c:v>-2.1339431077769588E-2</c:v>
              </c:pt>
              <c:pt idx="120">
                <c:v>-1.6746732993009772E-2</c:v>
              </c:pt>
              <c:pt idx="121">
                <c:v>-1.5295844240072021E-2</c:v>
              </c:pt>
              <c:pt idx="122">
                <c:v>-1.2561219816332292E-2</c:v>
              </c:pt>
              <c:pt idx="123">
                <c:v>-1.9597027349587348E-2</c:v>
              </c:pt>
              <c:pt idx="124">
                <c:v>-2.6798650740320951E-2</c:v>
              </c:pt>
              <c:pt idx="125">
                <c:v>-3.2461797163077954E-2</c:v>
              </c:pt>
              <c:pt idx="126">
                <c:v>-3.4253678203572391E-2</c:v>
              </c:pt>
              <c:pt idx="127">
                <c:v>-3.6994320138269088E-2</c:v>
              </c:pt>
              <c:pt idx="128">
                <c:v>-5.3529103023130631E-2</c:v>
              </c:pt>
              <c:pt idx="129">
                <c:v>-5.39978002654391E-2</c:v>
              </c:pt>
              <c:pt idx="130">
                <c:v>-4.5406800455993657E-2</c:v>
              </c:pt>
              <c:pt idx="131">
                <c:v>-2.8873354795789119E-2</c:v>
              </c:pt>
              <c:pt idx="132">
                <c:v>-1.7693488050226192E-2</c:v>
              </c:pt>
              <c:pt idx="133">
                <c:v>1.3612947009129961E-2</c:v>
              </c:pt>
              <c:pt idx="134">
                <c:v>4.5197524797159661E-2</c:v>
              </c:pt>
              <c:pt idx="135">
                <c:v>4.94485619820344E-2</c:v>
              </c:pt>
              <c:pt idx="136">
                <c:v>4.94485619820344E-2</c:v>
              </c:pt>
              <c:pt idx="137">
                <c:v>4.9834351295603652E-2</c:v>
              </c:pt>
              <c:pt idx="138">
                <c:v>0.11842327840683042</c:v>
              </c:pt>
              <c:pt idx="139">
                <c:v>0.10625720847666709</c:v>
              </c:pt>
              <c:pt idx="140">
                <c:v>0.1177961200426576</c:v>
              </c:pt>
              <c:pt idx="141">
                <c:v>0.12918526244705442</c:v>
              </c:pt>
              <c:pt idx="142">
                <c:v>0.22960882835718599</c:v>
              </c:pt>
              <c:pt idx="143">
                <c:v>0.18436851237099972</c:v>
              </c:pt>
              <c:pt idx="144">
                <c:v>0.13603452714064601</c:v>
              </c:pt>
              <c:pt idx="145">
                <c:v>0.17238631083118539</c:v>
              </c:pt>
              <c:pt idx="146">
                <c:v>0.18414787030258051</c:v>
              </c:pt>
              <c:pt idx="147">
                <c:v>0.1699986962059592</c:v>
              </c:pt>
              <c:pt idx="148">
                <c:v>0.23764354270928401</c:v>
              </c:pt>
              <c:pt idx="149">
                <c:v>0.22918626536554698</c:v>
              </c:pt>
              <c:pt idx="150">
                <c:v>0.16292076609600592</c:v>
              </c:pt>
              <c:pt idx="151">
                <c:v>0.16818408234629434</c:v>
              </c:pt>
              <c:pt idx="152">
                <c:v>0.19375181778976813</c:v>
              </c:pt>
              <c:pt idx="153">
                <c:v>0.19356260050079066</c:v>
              </c:pt>
              <c:pt idx="154">
                <c:v>0.24450885409876078</c:v>
              </c:pt>
              <c:pt idx="155">
                <c:v>0.22827962704804317</c:v>
              </c:pt>
              <c:pt idx="156">
                <c:v>0.20439813189715417</c:v>
              </c:pt>
              <c:pt idx="157">
                <c:v>0.21071384395256865</c:v>
              </c:pt>
              <c:pt idx="158">
                <c:v>0.21680623949024991</c:v>
              </c:pt>
              <c:pt idx="159">
                <c:v>0.18905414756942696</c:v>
              </c:pt>
              <c:pt idx="160">
                <c:v>0.11335118528250532</c:v>
              </c:pt>
              <c:pt idx="161">
                <c:v>0.15439997058105748</c:v>
              </c:pt>
              <c:pt idx="162">
                <c:v>0.14967889892921726</c:v>
              </c:pt>
              <c:pt idx="163">
                <c:v>0.12889976498276656</c:v>
              </c:pt>
              <c:pt idx="164">
                <c:v>0.12999495197691946</c:v>
              </c:pt>
              <c:pt idx="165">
                <c:v>0.14708869476844266</c:v>
              </c:pt>
              <c:pt idx="166">
                <c:v>0.15623129974893613</c:v>
              </c:pt>
              <c:pt idx="167">
                <c:v>0.18251311315929364</c:v>
              </c:pt>
              <c:pt idx="168">
                <c:v>0.15174357379975723</c:v>
              </c:pt>
              <c:pt idx="169">
                <c:v>0.12179776482898563</c:v>
              </c:pt>
              <c:pt idx="170">
                <c:v>0.11771922962487502</c:v>
              </c:pt>
              <c:pt idx="171">
                <c:v>0.14537036108408818</c:v>
              </c:pt>
              <c:pt idx="172">
                <c:v>0.14606839235508651</c:v>
              </c:pt>
              <c:pt idx="173">
                <c:v>0.15021378879205161</c:v>
              </c:pt>
              <c:pt idx="174">
                <c:v>0.14593132682773535</c:v>
              </c:pt>
              <c:pt idx="175">
                <c:v>0.1870389500111993</c:v>
              </c:pt>
              <c:pt idx="176">
                <c:v>0.19899574428252875</c:v>
              </c:pt>
              <c:pt idx="177">
                <c:v>0.17252404497086515</c:v>
              </c:pt>
              <c:pt idx="178">
                <c:v>0.18229313970320304</c:v>
              </c:pt>
              <c:pt idx="179">
                <c:v>0.13509846988068608</c:v>
              </c:pt>
              <c:pt idx="180">
                <c:v>0.13253166715141074</c:v>
              </c:pt>
              <c:pt idx="181">
                <c:v>0.15776108475664197</c:v>
              </c:pt>
              <c:pt idx="182">
                <c:v>0.13926726774914999</c:v>
              </c:pt>
              <c:pt idx="183">
                <c:v>0.15599795404627459</c:v>
              </c:pt>
              <c:pt idx="184">
                <c:v>0.15540422629852868</c:v>
              </c:pt>
              <c:pt idx="185">
                <c:v>0.15621525305305095</c:v>
              </c:pt>
              <c:pt idx="186">
                <c:v>0.16978474026082568</c:v>
              </c:pt>
              <c:pt idx="187">
                <c:v>0.17267715719410148</c:v>
              </c:pt>
              <c:pt idx="188">
                <c:v>0.14060449240623529</c:v>
              </c:pt>
              <c:pt idx="189">
                <c:v>0.1538911565990364</c:v>
              </c:pt>
              <c:pt idx="190">
                <c:v>0.14003550331464565</c:v>
              </c:pt>
              <c:pt idx="191">
                <c:v>0.13747538670865556</c:v>
              </c:pt>
              <c:pt idx="192">
                <c:v>0.12579205487970002</c:v>
              </c:pt>
              <c:pt idx="193">
                <c:v>0.12856412159383801</c:v>
              </c:pt>
              <c:pt idx="194">
                <c:v>0.13291745646497977</c:v>
              </c:pt>
              <c:pt idx="195">
                <c:v>0.12344321976952943</c:v>
              </c:pt>
              <c:pt idx="196">
                <c:v>0.1497718360428848</c:v>
              </c:pt>
              <c:pt idx="197">
                <c:v>0.14346414733541257</c:v>
              </c:pt>
              <c:pt idx="198">
                <c:v>0.13893429880953567</c:v>
              </c:pt>
              <c:pt idx="199">
                <c:v>0.14318801044372442</c:v>
              </c:pt>
              <c:pt idx="200">
                <c:v>0.13317821527311136</c:v>
              </c:pt>
              <c:pt idx="201">
                <c:v>0.13942907193265741</c:v>
              </c:pt>
              <c:pt idx="202">
                <c:v>0.13103196969848918</c:v>
              </c:pt>
              <c:pt idx="203">
                <c:v>0.13103196969848918</c:v>
              </c:pt>
              <c:pt idx="204">
                <c:v>0.12115656560591326</c:v>
              </c:pt>
              <c:pt idx="205">
                <c:v>0.14430459303239074</c:v>
              </c:pt>
              <c:pt idx="206">
                <c:v>0.12962052907293553</c:v>
              </c:pt>
              <c:pt idx="207">
                <c:v>0.13938494351897357</c:v>
              </c:pt>
              <c:pt idx="208">
                <c:v>0.16874972837624158</c:v>
              </c:pt>
              <c:pt idx="209">
                <c:v>0.20837904970129739</c:v>
              </c:pt>
              <c:pt idx="210">
                <c:v>0.20349283080430713</c:v>
              </c:pt>
              <c:pt idx="211">
                <c:v>0.21076198404022373</c:v>
              </c:pt>
              <c:pt idx="212">
                <c:v>0.20271189160456937</c:v>
              </c:pt>
              <c:pt idx="213">
                <c:v>0.21117050617296318</c:v>
              </c:pt>
              <c:pt idx="214">
                <c:v>0.2093525492516557</c:v>
              </c:pt>
              <c:pt idx="215">
                <c:v>0.22501345582311183</c:v>
              </c:pt>
              <c:pt idx="216">
                <c:v>0.24377070608804963</c:v>
              </c:pt>
              <c:pt idx="217">
                <c:v>0.26214484148873241</c:v>
              </c:pt>
              <c:pt idx="218">
                <c:v>0.26748705399378858</c:v>
              </c:pt>
              <c:pt idx="219">
                <c:v>0.29082429870924398</c:v>
              </c:pt>
              <c:pt idx="220">
                <c:v>0.27872040972563505</c:v>
              </c:pt>
              <c:pt idx="221">
                <c:v>0.29169483196100665</c:v>
              </c:pt>
              <c:pt idx="222">
                <c:v>0.28483085779618689</c:v>
              </c:pt>
              <c:pt idx="223">
                <c:v>0.28483085779618689</c:v>
              </c:pt>
              <c:pt idx="224">
                <c:v>0.30247286269711537</c:v>
              </c:pt>
              <c:pt idx="225">
                <c:v>0.27228301022642554</c:v>
              </c:pt>
              <c:pt idx="226">
                <c:v>0.26819377722505822</c:v>
              </c:pt>
              <c:pt idx="227">
                <c:v>0.25121369852938713</c:v>
              </c:pt>
              <c:pt idx="228">
                <c:v>0.27497818652278139</c:v>
              </c:pt>
              <c:pt idx="229">
                <c:v>0.25481484453091841</c:v>
              </c:pt>
              <c:pt idx="230">
                <c:v>0.2700906304011339</c:v>
              </c:pt>
              <c:pt idx="231">
                <c:v>0.25151189962791709</c:v>
              </c:pt>
              <c:pt idx="232">
                <c:v>0.22402390957686857</c:v>
              </c:pt>
              <c:pt idx="233">
                <c:v>0.22798410039882722</c:v>
              </c:pt>
              <c:pt idx="234">
                <c:v>0.24909820912187808</c:v>
              </c:pt>
              <c:pt idx="235">
                <c:v>0.25725059924379945</c:v>
              </c:pt>
              <c:pt idx="236">
                <c:v>0.24349122613471863</c:v>
              </c:pt>
              <c:pt idx="237">
                <c:v>0.2556292143470833</c:v>
              </c:pt>
              <c:pt idx="238">
                <c:v>0.25894620010898395</c:v>
              </c:pt>
              <c:pt idx="239">
                <c:v>0.2568340537631173</c:v>
              </c:pt>
              <c:pt idx="240">
                <c:v>0.26709524716926247</c:v>
              </c:pt>
              <c:pt idx="241">
                <c:v>0.26462338739064006</c:v>
              </c:pt>
              <c:pt idx="242">
                <c:v>0.27598177362792375</c:v>
              </c:pt>
              <c:pt idx="243">
                <c:v>0.27518411911997243</c:v>
              </c:pt>
              <c:pt idx="244">
                <c:v>0.2492713797149706</c:v>
              </c:pt>
              <c:pt idx="245">
                <c:v>0.23653364624390294</c:v>
              </c:pt>
              <c:pt idx="246">
                <c:v>0.22898100138068433</c:v>
              </c:pt>
              <c:pt idx="247">
                <c:v>0.21202566134116951</c:v>
              </c:pt>
              <c:pt idx="248">
                <c:v>0.19319553233242059</c:v>
              </c:pt>
              <c:pt idx="249">
                <c:v>0.16725337398496287</c:v>
              </c:pt>
              <c:pt idx="250">
                <c:v>0.16859394170369124</c:v>
              </c:pt>
              <c:pt idx="251">
                <c:v>0.1779190778498764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2.59035330023758E-2</c:v>
              </c:pt>
              <c:pt idx="2">
                <c:v>-2.6069655585388984E-2</c:v>
              </c:pt>
              <c:pt idx="3">
                <c:v>-3.3000444281326535E-2</c:v>
              </c:pt>
              <c:pt idx="4">
                <c:v>-2.8032220054472701E-2</c:v>
              </c:pt>
              <c:pt idx="5">
                <c:v>-1.5507349958469252E-2</c:v>
              </c:pt>
              <c:pt idx="6">
                <c:v>-1.5472580115513002E-2</c:v>
              </c:pt>
              <c:pt idx="7">
                <c:v>-1.2177171666441278E-2</c:v>
              </c:pt>
              <c:pt idx="8">
                <c:v>3.4344878208967256E-3</c:v>
              </c:pt>
              <c:pt idx="9">
                <c:v>-3.7010566168942383E-3</c:v>
              </c:pt>
              <c:pt idx="10">
                <c:v>-1.1597674283837844E-2</c:v>
              </c:pt>
              <c:pt idx="11">
                <c:v>-1.7578087272305254E-3</c:v>
              </c:pt>
              <c:pt idx="12">
                <c:v>2.7970407000328379E-3</c:v>
              </c:pt>
              <c:pt idx="13">
                <c:v>3.6122003515619561E-3</c:v>
              </c:pt>
              <c:pt idx="14">
                <c:v>4.3114605265701655E-3</c:v>
              </c:pt>
              <c:pt idx="15">
                <c:v>1.1319515540188174E-2</c:v>
              </c:pt>
              <c:pt idx="16">
                <c:v>5.1922965481272509E-3</c:v>
              </c:pt>
              <c:pt idx="17">
                <c:v>-6.3049315227258207E-3</c:v>
              </c:pt>
              <c:pt idx="18">
                <c:v>-5.9881396202354775E-4</c:v>
              </c:pt>
              <c:pt idx="19">
                <c:v>3.1679190248992128E-3</c:v>
              </c:pt>
              <c:pt idx="20">
                <c:v>7.9004809828275846E-3</c:v>
              </c:pt>
              <c:pt idx="21">
                <c:v>5.4086422376324883E-3</c:v>
              </c:pt>
              <c:pt idx="22">
                <c:v>5.7949738260454353E-5</c:v>
              </c:pt>
              <c:pt idx="23">
                <c:v>-3.7049199327782167E-3</c:v>
              </c:pt>
              <c:pt idx="24">
                <c:v>-4.5084896366549554E-3</c:v>
              </c:pt>
              <c:pt idx="25">
                <c:v>-4.80596495972474E-3</c:v>
              </c:pt>
              <c:pt idx="26">
                <c:v>1.5990264443972446E-2</c:v>
              </c:pt>
              <c:pt idx="27">
                <c:v>2.3226255094747961E-2</c:v>
              </c:pt>
              <c:pt idx="28">
                <c:v>2.7978133632096558E-2</c:v>
              </c:pt>
              <c:pt idx="29">
                <c:v>2.4779308080125295E-2</c:v>
              </c:pt>
              <c:pt idx="30">
                <c:v>2.3210801831211825E-2</c:v>
              </c:pt>
              <c:pt idx="31">
                <c:v>1.8891614672873702E-2</c:v>
              </c:pt>
              <c:pt idx="32">
                <c:v>1.702176978500658E-2</c:v>
              </c:pt>
              <c:pt idx="33">
                <c:v>6.370607892754343E-3</c:v>
              </c:pt>
              <c:pt idx="34">
                <c:v>4.299870578917897E-3</c:v>
              </c:pt>
              <c:pt idx="35">
                <c:v>-9.492167127045037E-3</c:v>
              </c:pt>
              <c:pt idx="36">
                <c:v>-9.0749290115705872E-3</c:v>
              </c:pt>
              <c:pt idx="37">
                <c:v>-1.4271088875581706E-2</c:v>
              </c:pt>
              <c:pt idx="38">
                <c:v>-1.0751608105236676E-2</c:v>
              </c:pt>
              <c:pt idx="39">
                <c:v>7.745948347466669E-3</c:v>
              </c:pt>
              <c:pt idx="40">
                <c:v>7.7304950839305331E-3</c:v>
              </c:pt>
              <c:pt idx="41">
                <c:v>7.0389615406905026E-3</c:v>
              </c:pt>
              <c:pt idx="42">
                <c:v>-1.8118951496067792E-3</c:v>
              </c:pt>
              <c:pt idx="43">
                <c:v>1.0361413200950409E-2</c:v>
              </c:pt>
              <c:pt idx="44">
                <c:v>9.4728505476249225E-3</c:v>
              </c:pt>
              <c:pt idx="45">
                <c:v>1.0693658366976555E-2</c:v>
              </c:pt>
              <c:pt idx="46">
                <c:v>7.8038980857271234E-3</c:v>
              </c:pt>
              <c:pt idx="47">
                <c:v>0</c:v>
              </c:pt>
              <c:pt idx="48">
                <c:v>-1.1249975854275673E-2</c:v>
              </c:pt>
              <c:pt idx="49">
                <c:v>-5.3545558152561235E-3</c:v>
              </c:pt>
              <c:pt idx="50">
                <c:v>-1.4564700882767623E-3</c:v>
              </c:pt>
              <c:pt idx="51">
                <c:v>1.4340628561494428E-2</c:v>
              </c:pt>
              <c:pt idx="52">
                <c:v>1.4340628561494428E-2</c:v>
              </c:pt>
              <c:pt idx="53">
                <c:v>2.0228321968745799E-2</c:v>
              </c:pt>
              <c:pt idx="54">
                <c:v>7.2244007031236901E-3</c:v>
              </c:pt>
              <c:pt idx="55">
                <c:v>7.9932005640441783E-3</c:v>
              </c:pt>
              <c:pt idx="56">
                <c:v>1.1242249222507716E-2</c:v>
              </c:pt>
              <c:pt idx="57">
                <c:v>1.3405706117560756E-2</c:v>
              </c:pt>
              <c:pt idx="58">
                <c:v>1.2528733411887538E-2</c:v>
              </c:pt>
              <c:pt idx="59">
                <c:v>1.5839595124496064E-3</c:v>
              </c:pt>
              <c:pt idx="60">
                <c:v>4.7171086943924578E-3</c:v>
              </c:pt>
              <c:pt idx="61">
                <c:v>1.1906739554559786E-2</c:v>
              </c:pt>
              <c:pt idx="62">
                <c:v>1.3792037705963045E-2</c:v>
              </c:pt>
              <c:pt idx="63">
                <c:v>1.5294867584848104E-2</c:v>
              </c:pt>
              <c:pt idx="64">
                <c:v>3.7064652591319192E-2</c:v>
              </c:pt>
              <c:pt idx="65">
                <c:v>4.1395429697309138E-2</c:v>
              </c:pt>
              <c:pt idx="66">
                <c:v>4.5131256157159738E-2</c:v>
              </c:pt>
              <c:pt idx="67">
                <c:v>5.0659661187197003E-2</c:v>
              </c:pt>
              <c:pt idx="68">
                <c:v>3.6624234580540538E-2</c:v>
              </c:pt>
              <c:pt idx="69">
                <c:v>3.7601653499198529E-2</c:v>
              </c:pt>
              <c:pt idx="70">
                <c:v>3.2664335799416744E-2</c:v>
              </c:pt>
              <c:pt idx="71">
                <c:v>2.1924317641832003E-2</c:v>
              </c:pt>
              <c:pt idx="72">
                <c:v>1.8849118198149384E-2</c:v>
              </c:pt>
              <c:pt idx="73">
                <c:v>2.4188220749869593E-2</c:v>
              </c:pt>
              <c:pt idx="74">
                <c:v>2.7981996947980647E-2</c:v>
              </c:pt>
              <c:pt idx="75">
                <c:v>2.6911858448106063E-2</c:v>
              </c:pt>
              <c:pt idx="76">
                <c:v>3.6075643725009154E-2</c:v>
              </c:pt>
              <c:pt idx="77">
                <c:v>3.6450385365759619E-2</c:v>
              </c:pt>
              <c:pt idx="78">
                <c:v>3.9351735594660875E-2</c:v>
              </c:pt>
              <c:pt idx="79">
                <c:v>4.0251888195638408E-2</c:v>
              </c:pt>
              <c:pt idx="80">
                <c:v>4.6970194517954811E-2</c:v>
              </c:pt>
              <c:pt idx="81">
                <c:v>5.3093550194131645E-2</c:v>
              </c:pt>
              <c:pt idx="82">
                <c:v>5.9904576097664863E-2</c:v>
              </c:pt>
              <c:pt idx="83">
                <c:v>6.570727655546782E-2</c:v>
              </c:pt>
              <c:pt idx="84">
                <c:v>8.4297552589387648E-2</c:v>
              </c:pt>
              <c:pt idx="85">
                <c:v>6.6464486468736039E-2</c:v>
              </c:pt>
              <c:pt idx="86">
                <c:v>5.6895053024010434E-2</c:v>
              </c:pt>
              <c:pt idx="87">
                <c:v>6.0132511734822147E-2</c:v>
              </c:pt>
              <c:pt idx="88">
                <c:v>7.8970039985319485E-2</c:v>
              </c:pt>
              <c:pt idx="89">
                <c:v>7.3283239004037215E-2</c:v>
              </c:pt>
              <c:pt idx="90">
                <c:v>7.1185458479012587E-2</c:v>
              </c:pt>
              <c:pt idx="91">
                <c:v>7.1965848287585343E-2</c:v>
              </c:pt>
              <c:pt idx="92">
                <c:v>8.3524889412582848E-2</c:v>
              </c:pt>
              <c:pt idx="93">
                <c:v>0.107114296200429</c:v>
              </c:pt>
              <c:pt idx="94">
                <c:v>0.10393865054376161</c:v>
              </c:pt>
              <c:pt idx="95">
                <c:v>0.110282215225328</c:v>
              </c:pt>
              <c:pt idx="96">
                <c:v>0.11605014584017481</c:v>
              </c:pt>
              <c:pt idx="97">
                <c:v>0.11450095617068135</c:v>
              </c:pt>
              <c:pt idx="98">
                <c:v>0.10447565145164117</c:v>
              </c:pt>
              <c:pt idx="99">
                <c:v>0.1120670671637467</c:v>
              </c:pt>
              <c:pt idx="100">
                <c:v>0.11949236029283949</c:v>
              </c:pt>
              <c:pt idx="101">
                <c:v>0.10205335239235858</c:v>
              </c:pt>
              <c:pt idx="102">
                <c:v>9.7614402441615677E-2</c:v>
              </c:pt>
              <c:pt idx="103">
                <c:v>9.310977612084459E-2</c:v>
              </c:pt>
              <c:pt idx="104">
                <c:v>9.4512159786745098E-2</c:v>
              </c:pt>
              <c:pt idx="105">
                <c:v>0.10163997759276788</c:v>
              </c:pt>
              <c:pt idx="106">
                <c:v>0.10754312426355561</c:v>
              </c:pt>
              <c:pt idx="107">
                <c:v>0.1079487724313779</c:v>
              </c:pt>
              <c:pt idx="108">
                <c:v>9.2912747010759356E-2</c:v>
              </c:pt>
              <c:pt idx="109">
                <c:v>7.2101064343526033E-2</c:v>
              </c:pt>
              <c:pt idx="110">
                <c:v>6.6646062315285359E-2</c:v>
              </c:pt>
              <c:pt idx="111">
                <c:v>7.4998551256543644E-2</c:v>
              </c:pt>
              <c:pt idx="112">
                <c:v>8.0059495064614072E-2</c:v>
              </c:pt>
              <c:pt idx="113">
                <c:v>6.925766385288501E-2</c:v>
              </c:pt>
              <c:pt idx="114">
                <c:v>7.888118371998698E-2</c:v>
              </c:pt>
              <c:pt idx="115">
                <c:v>7.4828565357646593E-2</c:v>
              </c:pt>
              <c:pt idx="116">
                <c:v>9.9646506596611895E-2</c:v>
              </c:pt>
              <c:pt idx="117">
                <c:v>0.10212289207827085</c:v>
              </c:pt>
              <c:pt idx="118">
                <c:v>0.11031312175240005</c:v>
              </c:pt>
              <c:pt idx="119">
                <c:v>9.8483648515520938E-2</c:v>
              </c:pt>
              <c:pt idx="120">
                <c:v>0.10985725047808548</c:v>
              </c:pt>
              <c:pt idx="121">
                <c:v>0.11134849040931849</c:v>
              </c:pt>
              <c:pt idx="122">
                <c:v>0.10867893913345839</c:v>
              </c:pt>
              <c:pt idx="123">
                <c:v>0.10311962757634885</c:v>
              </c:pt>
              <c:pt idx="124">
                <c:v>8.9458942610442627E-2</c:v>
              </c:pt>
              <c:pt idx="125">
                <c:v>9.3801309664084842E-2</c:v>
              </c:pt>
              <c:pt idx="126">
                <c:v>0.10723019567694969</c:v>
              </c:pt>
              <c:pt idx="127">
                <c:v>9.4481253259673048E-2</c:v>
              </c:pt>
              <c:pt idx="128">
                <c:v>9.0038439993046282E-2</c:v>
              </c:pt>
              <c:pt idx="129">
                <c:v>0.10306554115397248</c:v>
              </c:pt>
              <c:pt idx="130">
                <c:v>0.11390986884042587</c:v>
              </c:pt>
              <c:pt idx="131">
                <c:v>0.11831404894821218</c:v>
              </c:pt>
              <c:pt idx="132">
                <c:v>0.1318433811740618</c:v>
              </c:pt>
              <c:pt idx="133">
                <c:v>0.13013965886920742</c:v>
              </c:pt>
              <c:pt idx="134">
                <c:v>0.12920859974115806</c:v>
              </c:pt>
              <c:pt idx="135">
                <c:v>0.13753018215534407</c:v>
              </c:pt>
              <c:pt idx="136">
                <c:v>0.13753018215534407</c:v>
              </c:pt>
              <c:pt idx="137">
                <c:v>0.13308350557283322</c:v>
              </c:pt>
              <c:pt idx="138">
                <c:v>0.14465413664548299</c:v>
              </c:pt>
              <c:pt idx="139">
                <c:v>0.15080453553284801</c:v>
              </c:pt>
              <c:pt idx="140">
                <c:v>0.15873592304274764</c:v>
              </c:pt>
              <c:pt idx="141">
                <c:v>0.18545461569665234</c:v>
              </c:pt>
              <c:pt idx="142">
                <c:v>0.20354266066564941</c:v>
              </c:pt>
              <c:pt idx="143">
                <c:v>0.18987038575209114</c:v>
              </c:pt>
              <c:pt idx="144">
                <c:v>0.19418184627866109</c:v>
              </c:pt>
              <c:pt idx="145">
                <c:v>0.2165118120883156</c:v>
              </c:pt>
              <c:pt idx="146">
                <c:v>0.23602928393440092</c:v>
              </c:pt>
              <c:pt idx="147">
                <c:v>0.24564507716973494</c:v>
              </c:pt>
              <c:pt idx="148">
                <c:v>0.23839749657130738</c:v>
              </c:pt>
              <c:pt idx="149">
                <c:v>0.22453591917943183</c:v>
              </c:pt>
              <c:pt idx="150">
                <c:v>0.21445652803801507</c:v>
              </c:pt>
              <c:pt idx="151">
                <c:v>0.1946995306071202</c:v>
              </c:pt>
              <c:pt idx="152">
                <c:v>0.19712955629817075</c:v>
              </c:pt>
              <c:pt idx="153">
                <c:v>0.20418783441828126</c:v>
              </c:pt>
              <c:pt idx="154">
                <c:v>0.22124823736212784</c:v>
              </c:pt>
              <c:pt idx="155">
                <c:v>0.22769224825667878</c:v>
              </c:pt>
              <c:pt idx="156">
                <c:v>0.23566613224130273</c:v>
              </c:pt>
              <c:pt idx="157">
                <c:v>0.25478181923544985</c:v>
              </c:pt>
              <c:pt idx="158">
                <c:v>0.23725009175375233</c:v>
              </c:pt>
              <c:pt idx="159">
                <c:v>0.20883540342676143</c:v>
              </c:pt>
              <c:pt idx="160">
                <c:v>0.17658057911105107</c:v>
              </c:pt>
              <c:pt idx="161">
                <c:v>0.19574648921169047</c:v>
              </c:pt>
              <c:pt idx="162">
                <c:v>0.17941238965404005</c:v>
              </c:pt>
              <c:pt idx="163">
                <c:v>0.16254128918851052</c:v>
              </c:pt>
              <c:pt idx="164">
                <c:v>0.18590276033919917</c:v>
              </c:pt>
              <c:pt idx="165">
                <c:v>0.19975661109930676</c:v>
              </c:pt>
              <c:pt idx="166">
                <c:v>0.18395564913365159</c:v>
              </c:pt>
              <c:pt idx="167">
                <c:v>0.18806235391836812</c:v>
              </c:pt>
              <c:pt idx="168">
                <c:v>0.1854893855396087</c:v>
              </c:pt>
              <c:pt idx="169">
                <c:v>0.17561088682416126</c:v>
              </c:pt>
              <c:pt idx="170">
                <c:v>0.1668450230833125</c:v>
              </c:pt>
              <c:pt idx="171">
                <c:v>0.18768761227761788</c:v>
              </c:pt>
              <c:pt idx="172">
                <c:v>0.18051343468098668</c:v>
              </c:pt>
              <c:pt idx="173">
                <c:v>0.19468407734358406</c:v>
              </c:pt>
              <c:pt idx="174">
                <c:v>0.1891324924182427</c:v>
              </c:pt>
              <c:pt idx="175">
                <c:v>0.19033012034229002</c:v>
              </c:pt>
              <c:pt idx="176">
                <c:v>0.22226042612374219</c:v>
              </c:pt>
              <c:pt idx="177">
                <c:v>0.21881821167107729</c:v>
              </c:pt>
              <c:pt idx="178">
                <c:v>0.21283007205084137</c:v>
              </c:pt>
              <c:pt idx="179">
                <c:v>0.23423284204833017</c:v>
              </c:pt>
              <c:pt idx="180">
                <c:v>0.26012478510305392</c:v>
              </c:pt>
              <c:pt idx="181">
                <c:v>0.29440012362610823</c:v>
              </c:pt>
              <c:pt idx="182">
                <c:v>0.27447314029631631</c:v>
              </c:pt>
              <c:pt idx="183">
                <c:v>0.35007050551488361</c:v>
              </c:pt>
              <c:pt idx="184">
                <c:v>0.31740616971546687</c:v>
              </c:pt>
              <c:pt idx="185">
                <c:v>0.32580501844733356</c:v>
              </c:pt>
              <c:pt idx="186">
                <c:v>0.34611833336552777</c:v>
              </c:pt>
              <c:pt idx="187">
                <c:v>0.37124147655933082</c:v>
              </c:pt>
              <c:pt idx="188">
                <c:v>0.34072900770731529</c:v>
              </c:pt>
              <c:pt idx="189">
                <c:v>0.32453785083737374</c:v>
              </c:pt>
              <c:pt idx="190">
                <c:v>0.31918329502211762</c:v>
              </c:pt>
              <c:pt idx="191">
                <c:v>0.32608704050686721</c:v>
              </c:pt>
              <c:pt idx="192">
                <c:v>0.27059050783287319</c:v>
              </c:pt>
              <c:pt idx="193">
                <c:v>0.25741660066835381</c:v>
              </c:pt>
              <c:pt idx="194">
                <c:v>0.24875890977225756</c:v>
              </c:pt>
              <c:pt idx="195">
                <c:v>0.27785354169483667</c:v>
              </c:pt>
              <c:pt idx="196">
                <c:v>0.27218605729297463</c:v>
              </c:pt>
              <c:pt idx="197">
                <c:v>0.28679711796635066</c:v>
              </c:pt>
              <c:pt idx="198">
                <c:v>0.29881203036566295</c:v>
              </c:pt>
              <c:pt idx="199">
                <c:v>0.33276671367034338</c:v>
              </c:pt>
              <c:pt idx="200">
                <c:v>0.3604319187158338</c:v>
              </c:pt>
              <c:pt idx="201">
                <c:v>0.38625432208464527</c:v>
              </c:pt>
              <c:pt idx="202">
                <c:v>0.36454248681643464</c:v>
              </c:pt>
              <c:pt idx="203">
                <c:v>0.36454248681643464</c:v>
              </c:pt>
              <c:pt idx="204">
                <c:v>0.36774517568428999</c:v>
              </c:pt>
              <c:pt idx="205">
                <c:v>0.35032934767911317</c:v>
              </c:pt>
              <c:pt idx="206">
                <c:v>0.34111533929571758</c:v>
              </c:pt>
              <c:pt idx="207">
                <c:v>0.37657671579516694</c:v>
              </c:pt>
              <c:pt idx="208">
                <c:v>0.42436593328053474</c:v>
              </c:pt>
              <c:pt idx="209">
                <c:v>0.38502192431764182</c:v>
              </c:pt>
              <c:pt idx="210">
                <c:v>0.40920628175162754</c:v>
              </c:pt>
              <c:pt idx="211">
                <c:v>0.41966041453379432</c:v>
              </c:pt>
              <c:pt idx="212">
                <c:v>0.3872896907415635</c:v>
              </c:pt>
              <c:pt idx="213">
                <c:v>0.38729741737333145</c:v>
              </c:pt>
              <c:pt idx="214">
                <c:v>0.39021422086576929</c:v>
              </c:pt>
              <c:pt idx="215">
                <c:v>0.41733083505572854</c:v>
              </c:pt>
              <c:pt idx="216">
                <c:v>0.42299831945759059</c:v>
              </c:pt>
              <c:pt idx="217">
                <c:v>0.41415132608317728</c:v>
              </c:pt>
              <c:pt idx="218">
                <c:v>0.40705827812011064</c:v>
              </c:pt>
              <c:pt idx="219">
                <c:v>0.38934497479186403</c:v>
              </c:pt>
              <c:pt idx="220">
                <c:v>0.37066584249261147</c:v>
              </c:pt>
              <c:pt idx="221">
                <c:v>0.36538082636326763</c:v>
              </c:pt>
              <c:pt idx="222">
                <c:v>0.38728196410979554</c:v>
              </c:pt>
              <c:pt idx="223">
                <c:v>0.38728196410979554</c:v>
              </c:pt>
              <c:pt idx="224">
                <c:v>0.41229307114296221</c:v>
              </c:pt>
              <c:pt idx="225">
                <c:v>0.38310571963916629</c:v>
              </c:pt>
              <c:pt idx="226">
                <c:v>0.37020224458652873</c:v>
              </c:pt>
              <c:pt idx="227">
                <c:v>0.37644536305511034</c:v>
              </c:pt>
              <c:pt idx="228">
                <c:v>0.41057389557457169</c:v>
              </c:pt>
              <c:pt idx="229">
                <c:v>0.40292066680832161</c:v>
              </c:pt>
              <c:pt idx="230">
                <c:v>0.44067298962699697</c:v>
              </c:pt>
              <c:pt idx="231">
                <c:v>0.44452085224748417</c:v>
              </c:pt>
              <c:pt idx="232">
                <c:v>0.40087310938978948</c:v>
              </c:pt>
              <c:pt idx="233">
                <c:v>0.40151828314242133</c:v>
              </c:pt>
              <c:pt idx="234">
                <c:v>0.40582588035310718</c:v>
              </c:pt>
              <c:pt idx="235">
                <c:v>0.41379590102184705</c:v>
              </c:pt>
              <c:pt idx="236">
                <c:v>0.42099712182966642</c:v>
              </c:pt>
              <c:pt idx="237">
                <c:v>0.42649848364851572</c:v>
              </c:pt>
              <c:pt idx="238">
                <c:v>0.43591724777376428</c:v>
              </c:pt>
              <c:pt idx="239">
                <c:v>0.42209816685661328</c:v>
              </c:pt>
              <c:pt idx="240">
                <c:v>0.4338503737758117</c:v>
              </c:pt>
              <c:pt idx="241">
                <c:v>0.43662809789642454</c:v>
              </c:pt>
              <c:pt idx="242">
                <c:v>0.45913963955262815</c:v>
              </c:pt>
              <c:pt idx="243">
                <c:v>0.47160269659448728</c:v>
              </c:pt>
              <c:pt idx="244">
                <c:v>0.44855029071452046</c:v>
              </c:pt>
              <c:pt idx="245">
                <c:v>0.433379049237961</c:v>
              </c:pt>
              <c:pt idx="246">
                <c:v>0.40144101682474065</c:v>
              </c:pt>
              <c:pt idx="247">
                <c:v>0.4055284050300374</c:v>
              </c:pt>
              <c:pt idx="248">
                <c:v>0.37608607467789601</c:v>
              </c:pt>
              <c:pt idx="249">
                <c:v>0.33999111437346685</c:v>
              </c:pt>
              <c:pt idx="250">
                <c:v>0.35510826942764995</c:v>
              </c:pt>
              <c:pt idx="251">
                <c:v>0.3649133651413010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QATAR</c:v>
              </c:pt>
              <c:pt idx="2">
                <c:v>KUWAIT</c:v>
              </c:pt>
              <c:pt idx="3">
                <c:v>S. ARABIA</c:v>
              </c:pt>
              <c:pt idx="4">
                <c:v>GCC</c:v>
              </c:pt>
              <c:pt idx="5">
                <c:v>BAHRAIN</c:v>
              </c:pt>
              <c:pt idx="6">
                <c:v>EMEA</c:v>
              </c:pt>
              <c:pt idx="7">
                <c:v>UAE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5.436991E-2</c:v>
              </c:pt>
              <c:pt idx="1">
                <c:v>-3.9666689999999998E-2</c:v>
              </c:pt>
              <c:pt idx="2">
                <c:v>-1.2529809999999999E-2</c:v>
              </c:pt>
              <c:pt idx="3">
                <c:v>-1.4345389999999999E-3</c:v>
              </c:pt>
              <c:pt idx="4">
                <c:v>6.4375629999999795E-3</c:v>
              </c:pt>
              <c:pt idx="5">
                <c:v>1.9204229999999999E-2</c:v>
              </c:pt>
              <c:pt idx="6">
                <c:v>3.1544889999999937E-2</c:v>
              </c:pt>
              <c:pt idx="7">
                <c:v>7.8343040000000003E-2</c:v>
              </c:pt>
              <c:pt idx="8">
                <c:v>0.1677450999999998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4099216710182771</c:v>
              </c:pt>
              <c:pt idx="2">
                <c:v>0.14490861618798956</c:v>
              </c:pt>
              <c:pt idx="3">
                <c:v>0.16057441253263716</c:v>
              </c:pt>
              <c:pt idx="4">
                <c:v>0.13511749347258495</c:v>
              </c:pt>
              <c:pt idx="5">
                <c:v>0.12663185378590081</c:v>
              </c:pt>
              <c:pt idx="6">
                <c:v>0.13185378590078334</c:v>
              </c:pt>
              <c:pt idx="7">
                <c:v>0.11945169712793735</c:v>
              </c:pt>
              <c:pt idx="8">
                <c:v>9.4647519582245376E-2</c:v>
              </c:pt>
              <c:pt idx="9">
                <c:v>8.6814621409921688E-2</c:v>
              </c:pt>
              <c:pt idx="10">
                <c:v>7.1148825065274091E-2</c:v>
              </c:pt>
              <c:pt idx="11">
                <c:v>6.9190600522193169E-2</c:v>
              </c:pt>
              <c:pt idx="12">
                <c:v>9.0078328981723299E-2</c:v>
              </c:pt>
              <c:pt idx="13">
                <c:v>9.7911227154046987E-2</c:v>
              </c:pt>
              <c:pt idx="14">
                <c:v>9.6605744125326298E-2</c:v>
              </c:pt>
              <c:pt idx="15">
                <c:v>0.12075718015665804</c:v>
              </c:pt>
              <c:pt idx="16">
                <c:v>0.12663185378590081</c:v>
              </c:pt>
              <c:pt idx="17">
                <c:v>9.1383812010443766E-2</c:v>
              </c:pt>
              <c:pt idx="18">
                <c:v>7.3107049608355013E-2</c:v>
              </c:pt>
              <c:pt idx="19">
                <c:v>7.7023498694517079E-2</c:v>
              </c:pt>
              <c:pt idx="20">
                <c:v>6.3315926892950403E-2</c:v>
              </c:pt>
              <c:pt idx="21">
                <c:v>5.2219321148825104E-2</c:v>
              </c:pt>
              <c:pt idx="22">
                <c:v>7.7676240208877312E-2</c:v>
              </c:pt>
              <c:pt idx="23">
                <c:v>4.7650130548302805E-2</c:v>
              </c:pt>
              <c:pt idx="24">
                <c:v>5.809399477806787E-2</c:v>
              </c:pt>
              <c:pt idx="25">
                <c:v>4.9608355091383727E-2</c:v>
              </c:pt>
              <c:pt idx="26">
                <c:v>6.6579634464752013E-2</c:v>
              </c:pt>
              <c:pt idx="27">
                <c:v>5.4177545691906026E-2</c:v>
              </c:pt>
              <c:pt idx="28">
                <c:v>4.2428198433420272E-2</c:v>
              </c:pt>
              <c:pt idx="29">
                <c:v>4.046997389033935E-2</c:v>
              </c:pt>
              <c:pt idx="30">
                <c:v>4.8955613577023493E-2</c:v>
              </c:pt>
              <c:pt idx="31">
                <c:v>4.3080939947780728E-2</c:v>
              </c:pt>
              <c:pt idx="32">
                <c:v>2.8067885117493363E-2</c:v>
              </c:pt>
              <c:pt idx="33">
                <c:v>1.6318537859007831E-2</c:v>
              </c:pt>
              <c:pt idx="34">
                <c:v>2.2845953002611052E-2</c:v>
              </c:pt>
              <c:pt idx="35">
                <c:v>2.8720626631853818E-2</c:v>
              </c:pt>
              <c:pt idx="36">
                <c:v>1.6971279373368064E-2</c:v>
              </c:pt>
              <c:pt idx="37">
                <c:v>1.0443864229765065E-2</c:v>
              </c:pt>
              <c:pt idx="38">
                <c:v>-3.916449086161844E-3</c:v>
              </c:pt>
              <c:pt idx="39">
                <c:v>-8.4856396866840322E-3</c:v>
              </c:pt>
              <c:pt idx="40">
                <c:v>3.916449086161844E-3</c:v>
              </c:pt>
              <c:pt idx="41">
                <c:v>-6.5274151436034433E-4</c:v>
              </c:pt>
              <c:pt idx="42">
                <c:v>5.2219321148825326E-3</c:v>
              </c:pt>
              <c:pt idx="43">
                <c:v>-3.0026109660574396E-2</c:v>
              </c:pt>
              <c:pt idx="44">
                <c:v>-2.3498694516971286E-2</c:v>
              </c:pt>
              <c:pt idx="45">
                <c:v>-2.0887728459530019E-2</c:v>
              </c:pt>
              <c:pt idx="46">
                <c:v>1.958224543080922E-3</c:v>
              </c:pt>
              <c:pt idx="47">
                <c:v>0</c:v>
              </c:pt>
              <c:pt idx="48">
                <c:v>-9.1383812010443766E-3</c:v>
              </c:pt>
              <c:pt idx="49">
                <c:v>-7.8328981723237989E-3</c:v>
              </c:pt>
              <c:pt idx="50">
                <c:v>1.1096605744125299E-2</c:v>
              </c:pt>
              <c:pt idx="51">
                <c:v>1.3707571801566676E-2</c:v>
              </c:pt>
              <c:pt idx="52">
                <c:v>1.6318537859007831E-2</c:v>
              </c:pt>
              <c:pt idx="53">
                <c:v>1.1749347258485532E-2</c:v>
              </c:pt>
              <c:pt idx="54">
                <c:v>-1.3054830287205776E-3</c:v>
              </c:pt>
              <c:pt idx="55">
                <c:v>6.5274151436032213E-3</c:v>
              </c:pt>
              <c:pt idx="56">
                <c:v>3.9164490861618884E-2</c:v>
              </c:pt>
              <c:pt idx="57">
                <c:v>5.2219321148825104E-2</c:v>
              </c:pt>
              <c:pt idx="58">
                <c:v>3.8511749347258428E-2</c:v>
              </c:pt>
              <c:pt idx="59">
                <c:v>4.3733681462140961E-2</c:v>
              </c:pt>
              <c:pt idx="60">
                <c:v>4.1775456919060039E-2</c:v>
              </c:pt>
              <c:pt idx="61">
                <c:v>5.2219321148825104E-2</c:v>
              </c:pt>
              <c:pt idx="62">
                <c:v>4.7650130548302805E-2</c:v>
              </c:pt>
              <c:pt idx="63">
                <c:v>3.7206266318537962E-2</c:v>
              </c:pt>
              <c:pt idx="64">
                <c:v>4.1775456919060039E-2</c:v>
              </c:pt>
              <c:pt idx="65">
                <c:v>4.1775456919060039E-2</c:v>
              </c:pt>
              <c:pt idx="66">
                <c:v>0.10509138381201044</c:v>
              </c:pt>
              <c:pt idx="67">
                <c:v>0.12140992167101827</c:v>
              </c:pt>
              <c:pt idx="68">
                <c:v>0.11422976501305482</c:v>
              </c:pt>
              <c:pt idx="69">
                <c:v>0.10639686684073113</c:v>
              </c:pt>
              <c:pt idx="70">
                <c:v>0.10704960835509136</c:v>
              </c:pt>
              <c:pt idx="71">
                <c:v>0.1011749347258486</c:v>
              </c:pt>
              <c:pt idx="72">
                <c:v>0.11292428198433413</c:v>
              </c:pt>
              <c:pt idx="73">
                <c:v>0.1077023498694516</c:v>
              </c:pt>
              <c:pt idx="74">
                <c:v>0.11161879895561366</c:v>
              </c:pt>
              <c:pt idx="75">
                <c:v>0.10182767624020883</c:v>
              </c:pt>
              <c:pt idx="76">
                <c:v>0.10052219321148814</c:v>
              </c:pt>
              <c:pt idx="77">
                <c:v>8.4856396866840766E-2</c:v>
              </c:pt>
              <c:pt idx="78">
                <c:v>8.7467362924281922E-2</c:v>
              </c:pt>
              <c:pt idx="79">
                <c:v>0.1011749347258486</c:v>
              </c:pt>
              <c:pt idx="80">
                <c:v>9.3994778067885143E-2</c:v>
              </c:pt>
              <c:pt idx="81">
                <c:v>0.1011749347258486</c:v>
              </c:pt>
              <c:pt idx="82">
                <c:v>9.5953002610966065E-2</c:v>
              </c:pt>
              <c:pt idx="83">
                <c:v>0.10182767624020883</c:v>
              </c:pt>
              <c:pt idx="84">
                <c:v>9.2036553524804221E-2</c:v>
              </c:pt>
              <c:pt idx="85">
                <c:v>7.8328981723237545E-2</c:v>
              </c:pt>
              <c:pt idx="86">
                <c:v>7.8328981723237545E-2</c:v>
              </c:pt>
              <c:pt idx="87">
                <c:v>8.8120104438642377E-2</c:v>
              </c:pt>
              <c:pt idx="88">
                <c:v>0.1011749347258486</c:v>
              </c:pt>
              <c:pt idx="89">
                <c:v>0.10313315926892952</c:v>
              </c:pt>
              <c:pt idx="90">
                <c:v>0.10509138381201044</c:v>
              </c:pt>
              <c:pt idx="91">
                <c:v>9.5953002610966065E-2</c:v>
              </c:pt>
              <c:pt idx="92">
                <c:v>0.10443864229765021</c:v>
              </c:pt>
              <c:pt idx="93">
                <c:v>0.11749347258485643</c:v>
              </c:pt>
              <c:pt idx="94">
                <c:v>0.10509138381201044</c:v>
              </c:pt>
              <c:pt idx="95">
                <c:v>0.11945169712793735</c:v>
              </c:pt>
              <c:pt idx="96">
                <c:v>0.12793733681462149</c:v>
              </c:pt>
              <c:pt idx="97">
                <c:v>0.13315926892950403</c:v>
              </c:pt>
              <c:pt idx="98">
                <c:v>0.12336814621409919</c:v>
              </c:pt>
              <c:pt idx="99">
                <c:v>0.12663185378590081</c:v>
              </c:pt>
              <c:pt idx="100">
                <c:v>0.13381201044386426</c:v>
              </c:pt>
              <c:pt idx="101">
                <c:v>0.12663185378590081</c:v>
              </c:pt>
              <c:pt idx="102">
                <c:v>0.13642297650130542</c:v>
              </c:pt>
              <c:pt idx="103">
                <c:v>0.11945169712793735</c:v>
              </c:pt>
              <c:pt idx="104">
                <c:v>0.11553524804177551</c:v>
              </c:pt>
              <c:pt idx="105">
                <c:v>0.12206266318537851</c:v>
              </c:pt>
              <c:pt idx="106">
                <c:v>0.13642297650130542</c:v>
              </c:pt>
              <c:pt idx="107">
                <c:v>0.15274151436031325</c:v>
              </c:pt>
              <c:pt idx="108">
                <c:v>0.12336814621409919</c:v>
              </c:pt>
              <c:pt idx="109">
                <c:v>0.13511749347258495</c:v>
              </c:pt>
              <c:pt idx="110">
                <c:v>0.14033942558746726</c:v>
              </c:pt>
              <c:pt idx="111">
                <c:v>0.12206266318537851</c:v>
              </c:pt>
              <c:pt idx="112">
                <c:v>0.11357702349869458</c:v>
              </c:pt>
              <c:pt idx="113">
                <c:v>0.11096605744125321</c:v>
              </c:pt>
              <c:pt idx="114">
                <c:v>0.10639686684073113</c:v>
              </c:pt>
              <c:pt idx="115">
                <c:v>0.10574412532637067</c:v>
              </c:pt>
              <c:pt idx="116">
                <c:v>0.12728459530026104</c:v>
              </c:pt>
              <c:pt idx="117">
                <c:v>0.13707571801566587</c:v>
              </c:pt>
              <c:pt idx="118">
                <c:v>0.12989556135770242</c:v>
              </c:pt>
              <c:pt idx="119">
                <c:v>0.14360313315926887</c:v>
              </c:pt>
              <c:pt idx="120">
                <c:v>0.12663185378590081</c:v>
              </c:pt>
              <c:pt idx="121">
                <c:v>0.14295039164490864</c:v>
              </c:pt>
              <c:pt idx="122">
                <c:v>0.14033942558746726</c:v>
              </c:pt>
              <c:pt idx="123">
                <c:v>0.13903394255874679</c:v>
              </c:pt>
              <c:pt idx="124">
                <c:v>0.15078328981723232</c:v>
              </c:pt>
              <c:pt idx="125">
                <c:v>0.13511749347258495</c:v>
              </c:pt>
              <c:pt idx="126">
                <c:v>0.13642297650130542</c:v>
              </c:pt>
              <c:pt idx="127">
                <c:v>0.12663185378590081</c:v>
              </c:pt>
              <c:pt idx="128">
                <c:v>0.14817232375979117</c:v>
              </c:pt>
              <c:pt idx="129">
                <c:v>0.13968668407310703</c:v>
              </c:pt>
              <c:pt idx="130">
                <c:v>0.15013054830287209</c:v>
              </c:pt>
              <c:pt idx="131">
                <c:v>0.16057441253263716</c:v>
              </c:pt>
              <c:pt idx="132">
                <c:v>0.15861618798955623</c:v>
              </c:pt>
              <c:pt idx="133">
                <c:v>0.16710182767624016</c:v>
              </c:pt>
              <c:pt idx="134">
                <c:v>0.16840731070496084</c:v>
              </c:pt>
              <c:pt idx="135">
                <c:v>0.17754569190600522</c:v>
              </c:pt>
              <c:pt idx="136">
                <c:v>0.17493472584856407</c:v>
              </c:pt>
              <c:pt idx="137">
                <c:v>0.15469973890339417</c:v>
              </c:pt>
              <c:pt idx="138">
                <c:v>0.15013054830287209</c:v>
              </c:pt>
              <c:pt idx="139">
                <c:v>0.14947780678851186</c:v>
              </c:pt>
              <c:pt idx="140">
                <c:v>0.1422976501305484</c:v>
              </c:pt>
              <c:pt idx="141">
                <c:v>0.16057441253263716</c:v>
              </c:pt>
              <c:pt idx="142">
                <c:v>0.15926892950391647</c:v>
              </c:pt>
              <c:pt idx="143">
                <c:v>0.16644908616187992</c:v>
              </c:pt>
              <c:pt idx="144">
                <c:v>0.164490861618799</c:v>
              </c:pt>
              <c:pt idx="145">
                <c:v>0.16383812010443854</c:v>
              </c:pt>
              <c:pt idx="146">
                <c:v>0.10052219321148814</c:v>
              </c:pt>
              <c:pt idx="147">
                <c:v>9.5953002610966065E-2</c:v>
              </c:pt>
              <c:pt idx="148">
                <c:v>0.10182767624020883</c:v>
              </c:pt>
              <c:pt idx="149">
                <c:v>9.7258485639686754E-2</c:v>
              </c:pt>
              <c:pt idx="150">
                <c:v>0.10900783289817229</c:v>
              </c:pt>
              <c:pt idx="151">
                <c:v>0.10639686684073113</c:v>
              </c:pt>
              <c:pt idx="152">
                <c:v>0.1011749347258486</c:v>
              </c:pt>
              <c:pt idx="153">
                <c:v>0.10704960835509136</c:v>
              </c:pt>
              <c:pt idx="154">
                <c:v>0.12402088772845943</c:v>
              </c:pt>
              <c:pt idx="155">
                <c:v>0.11814621409921666</c:v>
              </c:pt>
              <c:pt idx="156">
                <c:v>0.11357702349869458</c:v>
              </c:pt>
              <c:pt idx="157">
                <c:v>0.12271540469973896</c:v>
              </c:pt>
              <c:pt idx="158">
                <c:v>0.12467362924281988</c:v>
              </c:pt>
              <c:pt idx="159">
                <c:v>0.11814621409921666</c:v>
              </c:pt>
              <c:pt idx="160">
                <c:v>0.11161879895561366</c:v>
              </c:pt>
              <c:pt idx="161">
                <c:v>0.11879895561357712</c:v>
              </c:pt>
              <c:pt idx="162">
                <c:v>0.12140992167101827</c:v>
              </c:pt>
              <c:pt idx="163">
                <c:v>0.13577023498694518</c:v>
              </c:pt>
              <c:pt idx="164">
                <c:v>0.12336814621409919</c:v>
              </c:pt>
              <c:pt idx="165">
                <c:v>0.11945169712793735</c:v>
              </c:pt>
              <c:pt idx="166">
                <c:v>0.11945169712793735</c:v>
              </c:pt>
              <c:pt idx="167">
                <c:v>0.11618798955613574</c:v>
              </c:pt>
              <c:pt idx="168">
                <c:v>0.12597911227154057</c:v>
              </c:pt>
              <c:pt idx="169">
                <c:v>0.12728459530026104</c:v>
              </c:pt>
              <c:pt idx="170">
                <c:v>0.11292428198433413</c:v>
              </c:pt>
              <c:pt idx="171">
                <c:v>0.11488250652741505</c:v>
              </c:pt>
              <c:pt idx="172">
                <c:v>0.11161879895561366</c:v>
              </c:pt>
              <c:pt idx="173">
                <c:v>0.11618798955613574</c:v>
              </c:pt>
              <c:pt idx="174">
                <c:v>0.11618798955613574</c:v>
              </c:pt>
              <c:pt idx="175">
                <c:v>0.11684073107049597</c:v>
              </c:pt>
              <c:pt idx="176">
                <c:v>0.12402088772845943</c:v>
              </c:pt>
              <c:pt idx="177">
                <c:v>0.13120104438642288</c:v>
              </c:pt>
              <c:pt idx="178">
                <c:v>0.14556135770234979</c:v>
              </c:pt>
              <c:pt idx="179">
                <c:v>0.13120104438642288</c:v>
              </c:pt>
              <c:pt idx="180">
                <c:v>0.13381201044386426</c:v>
              </c:pt>
              <c:pt idx="181">
                <c:v>0.12728459530026104</c:v>
              </c:pt>
              <c:pt idx="182">
                <c:v>0.15274151436031325</c:v>
              </c:pt>
              <c:pt idx="183">
                <c:v>0.16710182767624016</c:v>
              </c:pt>
              <c:pt idx="184">
                <c:v>0.1422976501305484</c:v>
              </c:pt>
              <c:pt idx="185">
                <c:v>0.13903394255874679</c:v>
              </c:pt>
              <c:pt idx="186">
                <c:v>0.1599216710182767</c:v>
              </c:pt>
              <c:pt idx="187">
                <c:v>0.17036553524804177</c:v>
              </c:pt>
              <c:pt idx="188">
                <c:v>0.18146214099216706</c:v>
              </c:pt>
              <c:pt idx="189">
                <c:v>0.18537859007832891</c:v>
              </c:pt>
              <c:pt idx="190">
                <c:v>0.18537859007832891</c:v>
              </c:pt>
              <c:pt idx="191">
                <c:v>0.20953002610966065</c:v>
              </c:pt>
              <c:pt idx="192">
                <c:v>0.22650130548302871</c:v>
              </c:pt>
              <c:pt idx="193">
                <c:v>0.21540469973890342</c:v>
              </c:pt>
              <c:pt idx="194">
                <c:v>0.19973890339425582</c:v>
              </c:pt>
              <c:pt idx="195">
                <c:v>0.20757180156657973</c:v>
              </c:pt>
              <c:pt idx="196">
                <c:v>0.21997389033942549</c:v>
              </c:pt>
              <c:pt idx="197">
                <c:v>0.21932114882506526</c:v>
              </c:pt>
              <c:pt idx="198">
                <c:v>0.20626631853785904</c:v>
              </c:pt>
              <c:pt idx="199">
                <c:v>0.18994778067885121</c:v>
              </c:pt>
              <c:pt idx="200">
                <c:v>0.19516971279373374</c:v>
              </c:pt>
              <c:pt idx="201">
                <c:v>0.18603133159268936</c:v>
              </c:pt>
              <c:pt idx="202">
                <c:v>0.18080939947780683</c:v>
              </c:pt>
              <c:pt idx="203">
                <c:v>0.18537859007832891</c:v>
              </c:pt>
              <c:pt idx="204">
                <c:v>0.17232375979112269</c:v>
              </c:pt>
              <c:pt idx="205">
                <c:v>0.16775456919060061</c:v>
              </c:pt>
              <c:pt idx="206">
                <c:v>0.15926892950391647</c:v>
              </c:pt>
              <c:pt idx="207">
                <c:v>0.15143603133159278</c:v>
              </c:pt>
              <c:pt idx="208">
                <c:v>0.14947780678851186</c:v>
              </c:pt>
              <c:pt idx="209">
                <c:v>0.15665796344647509</c:v>
              </c:pt>
              <c:pt idx="210">
                <c:v>0.17819843342036545</c:v>
              </c:pt>
              <c:pt idx="211">
                <c:v>0.171018276762402</c:v>
              </c:pt>
              <c:pt idx="212">
                <c:v>0.17167101827676245</c:v>
              </c:pt>
              <c:pt idx="213">
                <c:v>0.18015665796344638</c:v>
              </c:pt>
              <c:pt idx="214">
                <c:v>0.18472584856396868</c:v>
              </c:pt>
              <c:pt idx="215">
                <c:v>0.18603133159268936</c:v>
              </c:pt>
              <c:pt idx="216">
                <c:v>0.18929503916449075</c:v>
              </c:pt>
              <c:pt idx="217">
                <c:v>0.18798955613577029</c:v>
              </c:pt>
              <c:pt idx="218">
                <c:v>0.20300261096605743</c:v>
              </c:pt>
              <c:pt idx="219">
                <c:v>0.21475195822454318</c:v>
              </c:pt>
              <c:pt idx="220">
                <c:v>0.21801566579634457</c:v>
              </c:pt>
              <c:pt idx="221">
                <c:v>0.21344647519582249</c:v>
              </c:pt>
              <c:pt idx="222">
                <c:v>0.22258485639686687</c:v>
              </c:pt>
              <c:pt idx="223">
                <c:v>0.23694516971279378</c:v>
              </c:pt>
              <c:pt idx="224">
                <c:v>0.21540469973890342</c:v>
              </c:pt>
              <c:pt idx="225">
                <c:v>0.18211488250652752</c:v>
              </c:pt>
              <c:pt idx="226">
                <c:v>0.18211488250652752</c:v>
              </c:pt>
              <c:pt idx="227">
                <c:v>0.1912532637075719</c:v>
              </c:pt>
              <c:pt idx="228">
                <c:v>0.20300261096605743</c:v>
              </c:pt>
              <c:pt idx="229">
                <c:v>0.21997389033942549</c:v>
              </c:pt>
              <c:pt idx="230">
                <c:v>0.21801566579634457</c:v>
              </c:pt>
              <c:pt idx="231">
                <c:v>0.17885117493472591</c:v>
              </c:pt>
              <c:pt idx="232">
                <c:v>0.18994778067885121</c:v>
              </c:pt>
              <c:pt idx="233">
                <c:v>0.2454308093994777</c:v>
              </c:pt>
              <c:pt idx="234">
                <c:v>0.24086161879895562</c:v>
              </c:pt>
              <c:pt idx="235">
                <c:v>0.21605744125326365</c:v>
              </c:pt>
              <c:pt idx="236">
                <c:v>0.20691906005221927</c:v>
              </c:pt>
              <c:pt idx="237">
                <c:v>0.20953002610966065</c:v>
              </c:pt>
              <c:pt idx="238">
                <c:v>0.19451697127937329</c:v>
              </c:pt>
              <c:pt idx="239">
                <c:v>0.18146214099216706</c:v>
              </c:pt>
              <c:pt idx="240">
                <c:v>0.18994778067885121</c:v>
              </c:pt>
              <c:pt idx="241">
                <c:v>0.16644908616187992</c:v>
              </c:pt>
              <c:pt idx="242">
                <c:v>0.15926892950391647</c:v>
              </c:pt>
              <c:pt idx="243">
                <c:v>0.15013054830287209</c:v>
              </c:pt>
              <c:pt idx="244">
                <c:v>0.12663185378590081</c:v>
              </c:pt>
              <c:pt idx="245">
                <c:v>0.10835509138381205</c:v>
              </c:pt>
              <c:pt idx="246">
                <c:v>9.0078328981723299E-2</c:v>
              </c:pt>
              <c:pt idx="247">
                <c:v>9.334203655352491E-2</c:v>
              </c:pt>
              <c:pt idx="248">
                <c:v>9.5300261096605832E-2</c:v>
              </c:pt>
              <c:pt idx="249">
                <c:v>9.3994778067885143E-2</c:v>
              </c:pt>
              <c:pt idx="250">
                <c:v>7.5065274151435935E-2</c:v>
              </c:pt>
              <c:pt idx="251">
                <c:v>7.767624020887731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9145236345824221E-2</c:v>
              </c:pt>
              <c:pt idx="2">
                <c:v>2.1062943913788823E-2</c:v>
              </c:pt>
              <c:pt idx="3">
                <c:v>4.8003918687239855E-2</c:v>
              </c:pt>
              <c:pt idx="4">
                <c:v>4.8003918687239855E-2</c:v>
              </c:pt>
              <c:pt idx="5">
                <c:v>5.2167523879500299E-2</c:v>
              </c:pt>
              <c:pt idx="6">
                <c:v>5.2902277736958103E-2</c:v>
              </c:pt>
              <c:pt idx="7">
                <c:v>4.6289493019838313E-2</c:v>
              </c:pt>
              <c:pt idx="8">
                <c:v>3.7227528777859398E-2</c:v>
              </c:pt>
              <c:pt idx="9">
                <c:v>2.5471467058535424E-2</c:v>
              </c:pt>
              <c:pt idx="10">
                <c:v>4.4085231447466011E-3</c:v>
              </c:pt>
              <c:pt idx="11">
                <c:v>1.9593436198872549E-3</c:v>
              </c:pt>
              <c:pt idx="12">
                <c:v>6.8577026696057253E-3</c:v>
              </c:pt>
              <c:pt idx="13">
                <c:v>3.4288513348028626E-3</c:v>
              </c:pt>
              <c:pt idx="14">
                <c:v>3.9186872397747319E-3</c:v>
              </c:pt>
              <c:pt idx="15">
                <c:v>2.9145236345824221E-2</c:v>
              </c:pt>
              <c:pt idx="16">
                <c:v>3.4778349253000274E-2</c:v>
              </c:pt>
              <c:pt idx="17">
                <c:v>1.0776389909380457E-2</c:v>
              </c:pt>
              <c:pt idx="18">
                <c:v>3.4288513348028626E-3</c:v>
              </c:pt>
              <c:pt idx="19">
                <c:v>-8.327210384521222E-3</c:v>
              </c:pt>
              <c:pt idx="20">
                <c:v>-8.0822924320352874E-3</c:v>
              </c:pt>
              <c:pt idx="21">
                <c:v>-1.6409502816556398E-2</c:v>
              </c:pt>
              <c:pt idx="22">
                <c:v>-2.3267205486162124E-2</c:v>
              </c:pt>
              <c:pt idx="23">
                <c:v>-2.522654910604949E-2</c:v>
              </c:pt>
              <c:pt idx="24">
                <c:v>-7.1026206220915489E-3</c:v>
              </c:pt>
              <c:pt idx="25">
                <c:v>7.3475385745780386E-4</c:v>
              </c:pt>
              <c:pt idx="26">
                <c:v>6.8577026696057253E-3</c:v>
              </c:pt>
              <c:pt idx="27">
                <c:v>-5.6331129071760522E-3</c:v>
              </c:pt>
              <c:pt idx="28">
                <c:v>-1.0286554004408477E-2</c:v>
              </c:pt>
              <c:pt idx="29">
                <c:v>-1.4695077149155078E-2</c:v>
              </c:pt>
              <c:pt idx="30">
                <c:v>-1.6164584864070575E-2</c:v>
              </c:pt>
              <c:pt idx="31">
                <c:v>-2.1552779818760692E-2</c:v>
              </c:pt>
              <c:pt idx="32">
                <c:v>-3.1349497918197411E-2</c:v>
              </c:pt>
              <c:pt idx="33">
                <c:v>-3.8207200587803136E-2</c:v>
              </c:pt>
              <c:pt idx="34">
                <c:v>-5.1922605927014476E-2</c:v>
              </c:pt>
              <c:pt idx="35">
                <c:v>-5.7800636786676463E-2</c:v>
              </c:pt>
              <c:pt idx="36">
                <c:v>-5.7800636786676463E-2</c:v>
              </c:pt>
              <c:pt idx="37">
                <c:v>-5.0698016164584914E-2</c:v>
              </c:pt>
              <c:pt idx="38">
                <c:v>-5.0698016164584914E-2</c:v>
              </c:pt>
              <c:pt idx="39">
                <c:v>-5.8045554739162397E-2</c:v>
              </c:pt>
              <c:pt idx="40">
                <c:v>-4.8003918687239744E-2</c:v>
              </c:pt>
              <c:pt idx="41">
                <c:v>-5.2902277736958103E-2</c:v>
              </c:pt>
              <c:pt idx="42">
                <c:v>-3.0614744060739607E-2</c:v>
              </c:pt>
              <c:pt idx="43">
                <c:v>-8.8170462894929802E-3</c:v>
              </c:pt>
              <c:pt idx="44">
                <c:v>2.6940974773450588E-3</c:v>
              </c:pt>
              <c:pt idx="45">
                <c:v>-1.2000979671809908E-2</c:v>
              </c:pt>
              <c:pt idx="46">
                <c:v>1.4695077149156077E-3</c:v>
              </c:pt>
              <c:pt idx="47">
                <c:v>0</c:v>
              </c:pt>
              <c:pt idx="48">
                <c:v>-7.5924565270634181E-3</c:v>
              </c:pt>
              <c:pt idx="49">
                <c:v>-5.6331129071760522E-3</c:v>
              </c:pt>
              <c:pt idx="50">
                <c:v>1.3470487386725516E-2</c:v>
              </c:pt>
              <c:pt idx="51">
                <c:v>1.5429831006612771E-2</c:v>
              </c:pt>
              <c:pt idx="52">
                <c:v>4.6534410972325357E-3</c:v>
              </c:pt>
              <c:pt idx="53">
                <c:v>7.8373744795492417E-3</c:v>
              </c:pt>
              <c:pt idx="54">
                <c:v>6.367866764633856E-3</c:v>
              </c:pt>
              <c:pt idx="55">
                <c:v>7.3475385745775945E-3</c:v>
              </c:pt>
              <c:pt idx="56">
                <c:v>1.5674748959098705E-2</c:v>
              </c:pt>
              <c:pt idx="57">
                <c:v>4.8983590497182483E-3</c:v>
              </c:pt>
              <c:pt idx="58">
                <c:v>-4.6534410972324247E-3</c:v>
              </c:pt>
              <c:pt idx="59">
                <c:v>-8.5721283370071566E-3</c:v>
              </c:pt>
              <c:pt idx="60">
                <c:v>-1.3960323291697274E-2</c:v>
              </c:pt>
              <c:pt idx="61">
                <c:v>-7.1026206220915489E-3</c:v>
              </c:pt>
              <c:pt idx="62">
                <c:v>-9.0619642419789148E-3</c:v>
              </c:pt>
              <c:pt idx="63">
                <c:v>-1.4939995101640902E-2</c:v>
              </c:pt>
              <c:pt idx="64">
                <c:v>-5.3881949546902286E-3</c:v>
              </c:pt>
              <c:pt idx="65">
                <c:v>4.8983590497182483E-3</c:v>
              </c:pt>
              <c:pt idx="66">
                <c:v>2.1552779818760692E-2</c:v>
              </c:pt>
              <c:pt idx="67">
                <c:v>2.8410482488366418E-2</c:v>
              </c:pt>
              <c:pt idx="68">
                <c:v>2.2532451628704431E-2</c:v>
              </c:pt>
              <c:pt idx="69">
                <c:v>1.6409502816556509E-2</c:v>
              </c:pt>
              <c:pt idx="70">
                <c:v>4.6534410972325357E-3</c:v>
              </c:pt>
              <c:pt idx="71">
                <c:v>-9.5518001469507841E-3</c:v>
              </c:pt>
              <c:pt idx="72">
                <c:v>-8.5721283370071566E-3</c:v>
              </c:pt>
              <c:pt idx="73">
                <c:v>-1.151114376683815E-2</c:v>
              </c:pt>
              <c:pt idx="74">
                <c:v>-8.327210384521222E-3</c:v>
              </c:pt>
              <c:pt idx="75">
                <c:v>-6.8577026696057253E-3</c:v>
              </c:pt>
              <c:pt idx="76">
                <c:v>-1.0041636051922653E-2</c:v>
              </c:pt>
              <c:pt idx="77">
                <c:v>-1.8613764388929699E-2</c:v>
              </c:pt>
              <c:pt idx="78">
                <c:v>-7.5924565270634181E-3</c:v>
              </c:pt>
              <c:pt idx="79">
                <c:v>2.9390154298309934E-3</c:v>
              </c:pt>
              <c:pt idx="80">
                <c:v>-2.6940974773450588E-3</c:v>
              </c:pt>
              <c:pt idx="81">
                <c:v>-2.9390154298309934E-3</c:v>
              </c:pt>
              <c:pt idx="82">
                <c:v>1.2245897624296731E-3</c:v>
              </c:pt>
              <c:pt idx="83">
                <c:v>8.5721283370070456E-3</c:v>
              </c:pt>
              <c:pt idx="84">
                <c:v>1.4695077149156077E-3</c:v>
              </c:pt>
              <c:pt idx="85">
                <c:v>-1.371540533921134E-2</c:v>
              </c:pt>
              <c:pt idx="86">
                <c:v>-1.3960323291697274E-2</c:v>
              </c:pt>
              <c:pt idx="87">
                <c:v>-1.3960323291697274E-2</c:v>
              </c:pt>
              <c:pt idx="88">
                <c:v>-9.7967180994367187E-3</c:v>
              </c:pt>
              <c:pt idx="89">
                <c:v>-1.2245897624295621E-3</c:v>
              </c:pt>
              <c:pt idx="90">
                <c:v>1.0776389909380457E-2</c:v>
              </c:pt>
              <c:pt idx="91">
                <c:v>9.7967180994367187E-3</c:v>
              </c:pt>
              <c:pt idx="92">
                <c:v>1.3715405339211451E-2</c:v>
              </c:pt>
              <c:pt idx="93">
                <c:v>2.3512123438647947E-2</c:v>
              </c:pt>
              <c:pt idx="94">
                <c:v>2.0573108008816954E-2</c:v>
              </c:pt>
              <c:pt idx="95">
                <c:v>4.5554739162380509E-2</c:v>
              </c:pt>
              <c:pt idx="96">
                <c:v>5.6331129071760966E-2</c:v>
              </c:pt>
              <c:pt idx="97">
                <c:v>5.8290472691648221E-2</c:v>
              </c:pt>
              <c:pt idx="98">
                <c:v>6.9066862601028678E-2</c:v>
              </c:pt>
              <c:pt idx="99">
                <c:v>7.7394072985549789E-2</c:v>
              </c:pt>
              <c:pt idx="100">
                <c:v>9.6987509184423226E-2</c:v>
              </c:pt>
              <c:pt idx="101">
                <c:v>8.5721283370071122E-2</c:v>
              </c:pt>
              <c:pt idx="102">
                <c:v>9.6987509184423226E-2</c:v>
              </c:pt>
              <c:pt idx="103">
                <c:v>6.9556698506000547E-2</c:v>
              </c:pt>
              <c:pt idx="104">
                <c:v>7.9353416605437266E-2</c:v>
              </c:pt>
              <c:pt idx="105">
                <c:v>9.3313739897134429E-2</c:v>
              </c:pt>
              <c:pt idx="106">
                <c:v>9.772226304188103E-2</c:v>
              </c:pt>
              <c:pt idx="107">
                <c:v>0.10898848885623313</c:v>
              </c:pt>
              <c:pt idx="108">
                <c:v>9.0129806514817501E-2</c:v>
              </c:pt>
              <c:pt idx="109">
                <c:v>0.13372520205731075</c:v>
              </c:pt>
              <c:pt idx="110">
                <c:v>0.13005143277002196</c:v>
              </c:pt>
              <c:pt idx="111">
                <c:v>0.1131520940484938</c:v>
              </c:pt>
              <c:pt idx="112">
                <c:v>9.9681606661768285E-2</c:v>
              </c:pt>
              <c:pt idx="113">
                <c:v>0.10213078618662741</c:v>
              </c:pt>
              <c:pt idx="114">
                <c:v>0.10041636051922609</c:v>
              </c:pt>
              <c:pt idx="115">
                <c:v>0.10188586823414147</c:v>
              </c:pt>
              <c:pt idx="116">
                <c:v>0.10849865295126127</c:v>
              </c:pt>
              <c:pt idx="117">
                <c:v>0.11462160176340919</c:v>
              </c:pt>
              <c:pt idx="118">
                <c:v>0.1050698016164584</c:v>
              </c:pt>
              <c:pt idx="119">
                <c:v>0.10188586823414147</c:v>
              </c:pt>
              <c:pt idx="120">
                <c:v>9.3068821944648494E-2</c:v>
              </c:pt>
              <c:pt idx="121">
                <c:v>9.6742591231937292E-2</c:v>
              </c:pt>
              <c:pt idx="122">
                <c:v>8.2782267940240128E-2</c:v>
              </c:pt>
              <c:pt idx="123">
                <c:v>7.1516042125887802E-2</c:v>
              </c:pt>
              <c:pt idx="124">
                <c:v>6.5148175361253946E-2</c:v>
              </c:pt>
              <c:pt idx="125">
                <c:v>6.9066862601028678E-2</c:v>
              </c:pt>
              <c:pt idx="126">
                <c:v>7.1271124173401867E-2</c:v>
              </c:pt>
              <c:pt idx="127">
                <c:v>5.4861621356845358E-2</c:v>
              </c:pt>
              <c:pt idx="128">
                <c:v>4.996326230712711E-2</c:v>
              </c:pt>
              <c:pt idx="129">
                <c:v>4.114621601763413E-2</c:v>
              </c:pt>
              <c:pt idx="130">
                <c:v>3.6737692872887528E-2</c:v>
              </c:pt>
              <c:pt idx="131">
                <c:v>3.0859662013225542E-2</c:v>
              </c:pt>
              <c:pt idx="132">
                <c:v>2.7920646583394548E-2</c:v>
              </c:pt>
              <c:pt idx="133">
                <c:v>3.183933382316928E-2</c:v>
              </c:pt>
              <c:pt idx="134">
                <c:v>3.0124908155767738E-2</c:v>
              </c:pt>
              <c:pt idx="135">
                <c:v>4.1636051922605999E-2</c:v>
              </c:pt>
              <c:pt idx="136">
                <c:v>3.7227528777859398E-2</c:v>
              </c:pt>
              <c:pt idx="137">
                <c:v>2.8165564535880483E-2</c:v>
              </c:pt>
              <c:pt idx="138">
                <c:v>2.4981631153563555E-2</c:v>
              </c:pt>
              <c:pt idx="139">
                <c:v>9.5518001469507841E-3</c:v>
              </c:pt>
              <c:pt idx="140">
                <c:v>8.5721283370070456E-3</c:v>
              </c:pt>
              <c:pt idx="141">
                <c:v>2.5961302963507293E-2</c:v>
              </c:pt>
              <c:pt idx="142">
                <c:v>2.0818025961302888E-2</c:v>
              </c:pt>
              <c:pt idx="143">
                <c:v>3.1349497918197411E-2</c:v>
              </c:pt>
              <c:pt idx="144">
                <c:v>2.5716385011021359E-2</c:v>
              </c:pt>
              <c:pt idx="145">
                <c:v>2.7185892725936744E-2</c:v>
              </c:pt>
              <c:pt idx="146">
                <c:v>1.2000979671809908E-2</c:v>
              </c:pt>
              <c:pt idx="147">
                <c:v>2.4491795248591242E-3</c:v>
              </c:pt>
              <c:pt idx="148">
                <c:v>9.5518001469507841E-3</c:v>
              </c:pt>
              <c:pt idx="149">
                <c:v>3.1594415870683346E-2</c:v>
              </c:pt>
              <c:pt idx="150">
                <c:v>3.6247856967915659E-2</c:v>
              </c:pt>
              <c:pt idx="151">
                <c:v>3.1594415870683346E-2</c:v>
              </c:pt>
              <c:pt idx="152">
                <c:v>4.286064168503545E-2</c:v>
              </c:pt>
              <c:pt idx="153">
                <c:v>4.2370805780063581E-2</c:v>
              </c:pt>
              <c:pt idx="154">
                <c:v>4.6044575067352378E-2</c:v>
              </c:pt>
              <c:pt idx="155">
                <c:v>4.0166544207690391E-2</c:v>
              </c:pt>
              <c:pt idx="156">
                <c:v>4.5554739162380509E-2</c:v>
              </c:pt>
              <c:pt idx="157">
                <c:v>5.3147195689444038E-2</c:v>
              </c:pt>
              <c:pt idx="158">
                <c:v>5.0453098212098979E-2</c:v>
              </c:pt>
              <c:pt idx="159">
                <c:v>4.2615723732549515E-2</c:v>
              </c:pt>
              <c:pt idx="160">
                <c:v>3.8697036492775005E-2</c:v>
              </c:pt>
              <c:pt idx="161">
                <c:v>4.4085231447465123E-2</c:v>
              </c:pt>
              <c:pt idx="162">
                <c:v>7.0046534410972416E-2</c:v>
              </c:pt>
              <c:pt idx="163">
                <c:v>8.9639970609845632E-2</c:v>
              </c:pt>
              <c:pt idx="164">
                <c:v>9.2578986039676625E-2</c:v>
              </c:pt>
              <c:pt idx="165">
                <c:v>8.8170462894930246E-2</c:v>
              </c:pt>
              <c:pt idx="166">
                <c:v>9.9681606661768285E-2</c:v>
              </c:pt>
              <c:pt idx="167">
                <c:v>0.10115111437668389</c:v>
              </c:pt>
              <c:pt idx="168">
                <c:v>0.11413176585843732</c:v>
              </c:pt>
              <c:pt idx="169">
                <c:v>0.10996816066617687</c:v>
              </c:pt>
              <c:pt idx="170">
                <c:v>0.11094783247612039</c:v>
              </c:pt>
              <c:pt idx="171">
                <c:v>0.11045799657114874</c:v>
              </c:pt>
              <c:pt idx="172">
                <c:v>0.11780553514572611</c:v>
              </c:pt>
              <c:pt idx="173">
                <c:v>0.11437668381092325</c:v>
              </c:pt>
              <c:pt idx="174">
                <c:v>0.11119275042860632</c:v>
              </c:pt>
              <c:pt idx="175">
                <c:v>0.11633602743081073</c:v>
              </c:pt>
              <c:pt idx="176">
                <c:v>0.12490815576781777</c:v>
              </c:pt>
              <c:pt idx="177">
                <c:v>0.12441831986284591</c:v>
              </c:pt>
              <c:pt idx="178">
                <c:v>0.13372520205731075</c:v>
              </c:pt>
              <c:pt idx="179">
                <c:v>0.12662258143521909</c:v>
              </c:pt>
              <c:pt idx="180">
                <c:v>0.13225569434239537</c:v>
              </c:pt>
              <c:pt idx="181">
                <c:v>0.1310311045799657</c:v>
              </c:pt>
              <c:pt idx="182">
                <c:v>0.14009306882194461</c:v>
              </c:pt>
              <c:pt idx="183">
                <c:v>0.16091109478324772</c:v>
              </c:pt>
              <c:pt idx="184">
                <c:v>0.15650257163850112</c:v>
              </c:pt>
              <c:pt idx="185">
                <c:v>0.16311535635562091</c:v>
              </c:pt>
              <c:pt idx="186">
                <c:v>0.17609600783737456</c:v>
              </c:pt>
              <c:pt idx="187">
                <c:v>0.1883419054616704</c:v>
              </c:pt>
              <c:pt idx="188">
                <c:v>0.18638256184178292</c:v>
              </c:pt>
              <c:pt idx="189">
                <c:v>0.1317658584374235</c:v>
              </c:pt>
              <c:pt idx="190">
                <c:v>0.13348028410482482</c:v>
              </c:pt>
              <c:pt idx="191">
                <c:v>0.13813372520205736</c:v>
              </c:pt>
              <c:pt idx="192">
                <c:v>0.14474650991917715</c:v>
              </c:pt>
              <c:pt idx="193">
                <c:v>0.13764388929708549</c:v>
              </c:pt>
              <c:pt idx="194">
                <c:v>0.13984815086945868</c:v>
              </c:pt>
              <c:pt idx="195">
                <c:v>0.13152094048493757</c:v>
              </c:pt>
              <c:pt idx="196">
                <c:v>0.14793044330149407</c:v>
              </c:pt>
              <c:pt idx="197">
                <c:v>0.14988978692138133</c:v>
              </c:pt>
              <c:pt idx="198">
                <c:v>0.13568454567719823</c:v>
              </c:pt>
              <c:pt idx="199">
                <c:v>0.13617438158216988</c:v>
              </c:pt>
              <c:pt idx="200">
                <c:v>0.14719568944403627</c:v>
              </c:pt>
              <c:pt idx="201">
                <c:v>0.14474650991917715</c:v>
              </c:pt>
              <c:pt idx="202">
                <c:v>0.13984815086945868</c:v>
              </c:pt>
              <c:pt idx="203">
                <c:v>0.1430320842517756</c:v>
              </c:pt>
              <c:pt idx="204">
                <c:v>0.13470487386725449</c:v>
              </c:pt>
              <c:pt idx="205">
                <c:v>0.13837864315454329</c:v>
              </c:pt>
              <c:pt idx="206">
                <c:v>0.14156257653686022</c:v>
              </c:pt>
              <c:pt idx="207">
                <c:v>0.15184913054126858</c:v>
              </c:pt>
              <c:pt idx="208">
                <c:v>0.13862356110702923</c:v>
              </c:pt>
              <c:pt idx="209">
                <c:v>0.13445995591476856</c:v>
              </c:pt>
              <c:pt idx="210">
                <c:v>0.14327700220426154</c:v>
              </c:pt>
              <c:pt idx="211">
                <c:v>0.14009306882194461</c:v>
              </c:pt>
              <c:pt idx="212">
                <c:v>0.14352192015674747</c:v>
              </c:pt>
              <c:pt idx="213">
                <c:v>0.14205241244183209</c:v>
              </c:pt>
              <c:pt idx="214">
                <c:v>0.15062454077883913</c:v>
              </c:pt>
              <c:pt idx="215">
                <c:v>0.14082782267940241</c:v>
              </c:pt>
              <c:pt idx="216">
                <c:v>0.13617438158216988</c:v>
              </c:pt>
              <c:pt idx="217">
                <c:v>0.14009306882194461</c:v>
              </c:pt>
              <c:pt idx="218">
                <c:v>0.15331863825618419</c:v>
              </c:pt>
              <c:pt idx="219">
                <c:v>0.14915503306392353</c:v>
              </c:pt>
              <c:pt idx="220">
                <c:v>0.15821699730590244</c:v>
              </c:pt>
              <c:pt idx="221">
                <c:v>0.15797207935341651</c:v>
              </c:pt>
              <c:pt idx="222">
                <c:v>0.16360519226059278</c:v>
              </c:pt>
              <c:pt idx="223">
                <c:v>0.18295371050698006</c:v>
              </c:pt>
              <c:pt idx="224">
                <c:v>0.17144256674014202</c:v>
              </c:pt>
              <c:pt idx="225">
                <c:v>0.15503306392358551</c:v>
              </c:pt>
              <c:pt idx="226">
                <c:v>0.15307372030369826</c:v>
              </c:pt>
              <c:pt idx="227">
                <c:v>0.16997305902522664</c:v>
              </c:pt>
              <c:pt idx="228">
                <c:v>0.17536125397991675</c:v>
              </c:pt>
              <c:pt idx="229">
                <c:v>0.18883174136664227</c:v>
              </c:pt>
              <c:pt idx="230">
                <c:v>0.19054616703404359</c:v>
              </c:pt>
              <c:pt idx="231">
                <c:v>0.15062454077883913</c:v>
              </c:pt>
              <c:pt idx="232">
                <c:v>0.15307372030369826</c:v>
              </c:pt>
              <c:pt idx="233">
                <c:v>0.1883419054616704</c:v>
              </c:pt>
              <c:pt idx="234">
                <c:v>0.18491305412686754</c:v>
              </c:pt>
              <c:pt idx="235">
                <c:v>0.17536125397991675</c:v>
              </c:pt>
              <c:pt idx="236">
                <c:v>0.16997305902522664</c:v>
              </c:pt>
              <c:pt idx="237">
                <c:v>0.17217732059759983</c:v>
              </c:pt>
              <c:pt idx="238">
                <c:v>0.16189076659319124</c:v>
              </c:pt>
              <c:pt idx="239">
                <c:v>0.16115601273573343</c:v>
              </c:pt>
              <c:pt idx="240">
                <c:v>0.17021797697771257</c:v>
              </c:pt>
              <c:pt idx="241">
                <c:v>0.16262552045064904</c:v>
              </c:pt>
              <c:pt idx="242">
                <c:v>0.15674748959098705</c:v>
              </c:pt>
              <c:pt idx="243">
                <c:v>0.14156257653686022</c:v>
              </c:pt>
              <c:pt idx="244">
                <c:v>0.13054126867499383</c:v>
              </c:pt>
              <c:pt idx="245">
                <c:v>0.10653930933137401</c:v>
              </c:pt>
              <c:pt idx="246">
                <c:v>9.8701934851824547E-2</c:v>
              </c:pt>
              <c:pt idx="247">
                <c:v>9.3068821944648494E-2</c:v>
              </c:pt>
              <c:pt idx="248">
                <c:v>9.1109478324761239E-2</c:v>
              </c:pt>
              <c:pt idx="249">
                <c:v>0.10017144256674015</c:v>
              </c:pt>
              <c:pt idx="250">
                <c:v>9.233406808719069E-2</c:v>
              </c:pt>
              <c:pt idx="251">
                <c:v>9.086456037227530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0518044237485267E-2</c:v>
              </c:pt>
              <c:pt idx="2">
                <c:v>1.2223515715948707E-2</c:v>
              </c:pt>
              <c:pt idx="3">
                <c:v>1.7753201396973228E-2</c:v>
              </c:pt>
              <c:pt idx="4">
                <c:v>1.0186263096623183E-3</c:v>
              </c:pt>
              <c:pt idx="5">
                <c:v>-2.2555296856810236E-2</c:v>
              </c:pt>
              <c:pt idx="6">
                <c:v>-5.4423748544819683E-2</c:v>
              </c:pt>
              <c:pt idx="7">
                <c:v>-7.1449359720605399E-2</c:v>
              </c:pt>
              <c:pt idx="8">
                <c:v>-3.8707799767171203E-2</c:v>
              </c:pt>
              <c:pt idx="9">
                <c:v>-8.2217694994179302E-2</c:v>
              </c:pt>
              <c:pt idx="10">
                <c:v>-0.10171711292200247</c:v>
              </c:pt>
              <c:pt idx="11">
                <c:v>-9.9243306169965129E-2</c:v>
              </c:pt>
              <c:pt idx="12">
                <c:v>-9.8079161816065352E-2</c:v>
              </c:pt>
              <c:pt idx="13">
                <c:v>-0.10724679860302688</c:v>
              </c:pt>
              <c:pt idx="14">
                <c:v>-0.13023864959254949</c:v>
              </c:pt>
              <c:pt idx="15">
                <c:v>-0.1328579743888243</c:v>
              </c:pt>
              <c:pt idx="16">
                <c:v>-0.14828288707799775</c:v>
              </c:pt>
              <c:pt idx="17">
                <c:v>-0.18495343422584398</c:v>
              </c:pt>
              <c:pt idx="18">
                <c:v>-0.16356228172293374</c:v>
              </c:pt>
              <c:pt idx="19">
                <c:v>-0.16807334109429573</c:v>
              </c:pt>
              <c:pt idx="20">
                <c:v>-0.1562863795110595</c:v>
              </c:pt>
              <c:pt idx="21">
                <c:v>-0.16006984866123397</c:v>
              </c:pt>
              <c:pt idx="22">
                <c:v>-0.11030267753201406</c:v>
              </c:pt>
              <c:pt idx="23">
                <c:v>-0.12223515715948774</c:v>
              </c:pt>
              <c:pt idx="24">
                <c:v>-8.4545983701979077E-2</c:v>
              </c:pt>
              <c:pt idx="25">
                <c:v>-9.0512223515715973E-2</c:v>
              </c:pt>
              <c:pt idx="26">
                <c:v>-0.10098952270081507</c:v>
              </c:pt>
              <c:pt idx="27">
                <c:v>-0.13489522700814904</c:v>
              </c:pt>
              <c:pt idx="28">
                <c:v>-0.13751455180442373</c:v>
              </c:pt>
              <c:pt idx="29">
                <c:v>-0.12296274738067514</c:v>
              </c:pt>
              <c:pt idx="30">
                <c:v>-0.11277648428405118</c:v>
              </c:pt>
              <c:pt idx="31">
                <c:v>-0.13402211874272407</c:v>
              </c:pt>
              <c:pt idx="32">
                <c:v>-0.12194412107101293</c:v>
              </c:pt>
              <c:pt idx="33">
                <c:v>-0.13707799767171136</c:v>
              </c:pt>
              <c:pt idx="34">
                <c:v>-0.14610011641443554</c:v>
              </c:pt>
              <c:pt idx="35">
                <c:v>-0.13911525029103611</c:v>
              </c:pt>
              <c:pt idx="36">
                <c:v>-0.17287543655413284</c:v>
              </c:pt>
              <c:pt idx="37">
                <c:v>-0.16021536670547154</c:v>
              </c:pt>
              <c:pt idx="38">
                <c:v>-0.13067520372526198</c:v>
              </c:pt>
              <c:pt idx="39">
                <c:v>-0.14610011641443554</c:v>
              </c:pt>
              <c:pt idx="40">
                <c:v>-0.13329452852153667</c:v>
              </c:pt>
              <c:pt idx="41">
                <c:v>-9.9679860302677503E-2</c:v>
              </c:pt>
              <c:pt idx="42">
                <c:v>-6.6647264260768391E-2</c:v>
              </c:pt>
              <c:pt idx="43">
                <c:v>-8.2799767171129357E-2</c:v>
              </c:pt>
              <c:pt idx="44">
                <c:v>-6.9848661233993026E-2</c:v>
              </c:pt>
              <c:pt idx="45">
                <c:v>-4.9767171129220134E-2</c:v>
              </c:pt>
              <c:pt idx="46">
                <c:v>-5.6752037252620902E-3</c:v>
              </c:pt>
              <c:pt idx="47">
                <c:v>0</c:v>
              </c:pt>
              <c:pt idx="48">
                <c:v>3.6670547147846122E-2</c:v>
              </c:pt>
              <c:pt idx="49">
                <c:v>4.8457508731082566E-2</c:v>
              </c:pt>
              <c:pt idx="50">
                <c:v>9.2112922002328235E-2</c:v>
              </c:pt>
              <c:pt idx="51">
                <c:v>0.13693247962747357</c:v>
              </c:pt>
              <c:pt idx="52">
                <c:v>0.13489522700814893</c:v>
              </c:pt>
              <c:pt idx="53">
                <c:v>0.11772409778812576</c:v>
              </c:pt>
              <c:pt idx="54">
                <c:v>0.14610011641443532</c:v>
              </c:pt>
              <c:pt idx="55">
                <c:v>0.12849243306169966</c:v>
              </c:pt>
              <c:pt idx="56">
                <c:v>0.15497671711292194</c:v>
              </c:pt>
              <c:pt idx="57">
                <c:v>0.11233993015133859</c:v>
              </c:pt>
              <c:pt idx="58">
                <c:v>0.1212165308498252</c:v>
              </c:pt>
              <c:pt idx="59">
                <c:v>0.12267171129220023</c:v>
              </c:pt>
              <c:pt idx="60">
                <c:v>0.12223515715948774</c:v>
              </c:pt>
              <c:pt idx="61">
                <c:v>0.1577415599534342</c:v>
              </c:pt>
              <c:pt idx="62">
                <c:v>0.14377182770663555</c:v>
              </c:pt>
              <c:pt idx="63">
                <c:v>0.1670547147846333</c:v>
              </c:pt>
              <c:pt idx="64">
                <c:v>0.16428987194412104</c:v>
              </c:pt>
              <c:pt idx="65">
                <c:v>0.19513969732246794</c:v>
              </c:pt>
              <c:pt idx="66">
                <c:v>0.25829452852153656</c:v>
              </c:pt>
              <c:pt idx="67">
                <c:v>0.22889988358556446</c:v>
              </c:pt>
              <c:pt idx="68">
                <c:v>0.13082072176949944</c:v>
              </c:pt>
              <c:pt idx="69">
                <c:v>0.12296274738067514</c:v>
              </c:pt>
              <c:pt idx="70">
                <c:v>6.664726426076828E-2</c:v>
              </c:pt>
              <c:pt idx="71">
                <c:v>6.9121071012805624E-2</c:v>
              </c:pt>
              <c:pt idx="72">
                <c:v>1.9062863795110463E-2</c:v>
              </c:pt>
              <c:pt idx="73">
                <c:v>7.0285215366705511E-2</c:v>
              </c:pt>
              <c:pt idx="74">
                <c:v>8.0762514551804498E-2</c:v>
              </c:pt>
              <c:pt idx="75">
                <c:v>0.10026193247962745</c:v>
              </c:pt>
              <c:pt idx="76">
                <c:v>8.3236321303841621E-2</c:v>
              </c:pt>
              <c:pt idx="77">
                <c:v>9.0948777648428347E-2</c:v>
              </c:pt>
              <c:pt idx="78">
                <c:v>0.11728754365541305</c:v>
              </c:pt>
              <c:pt idx="79">
                <c:v>0.10040745052386502</c:v>
              </c:pt>
              <c:pt idx="80">
                <c:v>0.13722351571594871</c:v>
              </c:pt>
              <c:pt idx="81">
                <c:v>0.10986612339930146</c:v>
              </c:pt>
              <c:pt idx="82">
                <c:v>9.2549476135040498E-2</c:v>
              </c:pt>
              <c:pt idx="83">
                <c:v>0.12077997671711294</c:v>
              </c:pt>
              <c:pt idx="84">
                <c:v>9.7933643771827672E-2</c:v>
              </c:pt>
              <c:pt idx="85">
                <c:v>8.5710128055878965E-2</c:v>
              </c:pt>
              <c:pt idx="86">
                <c:v>0.16312572759022115</c:v>
              </c:pt>
              <c:pt idx="87">
                <c:v>0.14930151338765985</c:v>
              </c:pt>
              <c:pt idx="88">
                <c:v>0.14610011641443532</c:v>
              </c:pt>
              <c:pt idx="89">
                <c:v>0.15672293364377166</c:v>
              </c:pt>
              <c:pt idx="90">
                <c:v>0.18175203725261935</c:v>
              </c:pt>
              <c:pt idx="91">
                <c:v>0.20357974388824207</c:v>
              </c:pt>
              <c:pt idx="92">
                <c:v>0.22482537834691496</c:v>
              </c:pt>
              <c:pt idx="93">
                <c:v>0.19368451688009292</c:v>
              </c:pt>
              <c:pt idx="94">
                <c:v>0.17287543655413273</c:v>
              </c:pt>
              <c:pt idx="95">
                <c:v>0.13533178114086142</c:v>
              </c:pt>
              <c:pt idx="96">
                <c:v>0.12892898719441193</c:v>
              </c:pt>
              <c:pt idx="97">
                <c:v>0.13707799767171114</c:v>
              </c:pt>
              <c:pt idx="98">
                <c:v>0.14086146682188594</c:v>
              </c:pt>
              <c:pt idx="99">
                <c:v>0.14100698486612329</c:v>
              </c:pt>
              <c:pt idx="100">
                <c:v>0.18349825378346907</c:v>
              </c:pt>
              <c:pt idx="101">
                <c:v>0.17942374854481957</c:v>
              </c:pt>
              <c:pt idx="102">
                <c:v>0.20372526193247964</c:v>
              </c:pt>
              <c:pt idx="103">
                <c:v>0.15468568102444702</c:v>
              </c:pt>
              <c:pt idx="104">
                <c:v>0.18684516880093116</c:v>
              </c:pt>
              <c:pt idx="105">
                <c:v>0.20707217694994173</c:v>
              </c:pt>
              <c:pt idx="106">
                <c:v>0.1747671711292198</c:v>
              </c:pt>
              <c:pt idx="107">
                <c:v>0.16909196740395793</c:v>
              </c:pt>
              <c:pt idx="108">
                <c:v>0.16356228172293363</c:v>
              </c:pt>
              <c:pt idx="109">
                <c:v>0.17156577415599528</c:v>
              </c:pt>
              <c:pt idx="110">
                <c:v>0.20881839348079168</c:v>
              </c:pt>
              <c:pt idx="111">
                <c:v>0.17724097788125714</c:v>
              </c:pt>
              <c:pt idx="112">
                <c:v>0.18306169965075658</c:v>
              </c:pt>
              <c:pt idx="113">
                <c:v>0.16414435389988347</c:v>
              </c:pt>
              <c:pt idx="114">
                <c:v>0.18582654249126884</c:v>
              </c:pt>
              <c:pt idx="115">
                <c:v>0.20547147846332936</c:v>
              </c:pt>
              <c:pt idx="116">
                <c:v>0.19761350407450506</c:v>
              </c:pt>
              <c:pt idx="117">
                <c:v>0.2019790454016297</c:v>
              </c:pt>
              <c:pt idx="118">
                <c:v>0.19761350407450506</c:v>
              </c:pt>
              <c:pt idx="119">
                <c:v>0.18029685681024432</c:v>
              </c:pt>
              <c:pt idx="120">
                <c:v>0.17505820721769494</c:v>
              </c:pt>
              <c:pt idx="121">
                <c:v>0.19892316647264252</c:v>
              </c:pt>
              <c:pt idx="122">
                <c:v>0.18233410942956918</c:v>
              </c:pt>
              <c:pt idx="123">
                <c:v>0.15264842840512216</c:v>
              </c:pt>
              <c:pt idx="124">
                <c:v>0.14726426076833521</c:v>
              </c:pt>
              <c:pt idx="125">
                <c:v>0.16647264260768324</c:v>
              </c:pt>
              <c:pt idx="126">
                <c:v>0.18000582072176941</c:v>
              </c:pt>
              <c:pt idx="127">
                <c:v>0.15599534342258425</c:v>
              </c:pt>
              <c:pt idx="128">
                <c:v>0.12834691501746209</c:v>
              </c:pt>
              <c:pt idx="129">
                <c:v>0.10389988358556468</c:v>
              </c:pt>
              <c:pt idx="130">
                <c:v>2.4155995343422498E-2</c:v>
              </c:pt>
              <c:pt idx="131">
                <c:v>5.3841676367869518E-3</c:v>
              </c:pt>
              <c:pt idx="132">
                <c:v>-8.5855646100118088E-3</c:v>
              </c:pt>
              <c:pt idx="133">
                <c:v>1.0913853317811473E-2</c:v>
              </c:pt>
              <c:pt idx="134">
                <c:v>9.7497089639113632E-3</c:v>
              </c:pt>
              <c:pt idx="135">
                <c:v>4.5110593713619807E-3</c:v>
              </c:pt>
              <c:pt idx="136">
                <c:v>1.9353899883585601E-2</c:v>
              </c:pt>
              <c:pt idx="137">
                <c:v>2.48835855646099E-2</c:v>
              </c:pt>
              <c:pt idx="138">
                <c:v>1.9208381839348032E-2</c:v>
              </c:pt>
              <c:pt idx="139">
                <c:v>1.4988358556460968E-2</c:v>
              </c:pt>
              <c:pt idx="140">
                <c:v>3.9871944121070868E-2</c:v>
              </c:pt>
              <c:pt idx="141">
                <c:v>4.5838183934807875E-2</c:v>
              </c:pt>
              <c:pt idx="142">
                <c:v>8.803841676367874E-2</c:v>
              </c:pt>
              <c:pt idx="143">
                <c:v>9.2694994179278067E-2</c:v>
              </c:pt>
              <c:pt idx="144">
                <c:v>8.3672875436554106E-2</c:v>
              </c:pt>
              <c:pt idx="145">
                <c:v>4.0890570430733186E-2</c:v>
              </c:pt>
              <c:pt idx="146">
                <c:v>3.6233993015133859E-2</c:v>
              </c:pt>
              <c:pt idx="147">
                <c:v>4.8457508731082566E-2</c:v>
              </c:pt>
              <c:pt idx="148">
                <c:v>3.6088474970896289E-2</c:v>
              </c:pt>
              <c:pt idx="149">
                <c:v>4.2200232828870865E-2</c:v>
              </c:pt>
              <c:pt idx="150">
                <c:v>3.4051222351571653E-2</c:v>
              </c:pt>
              <c:pt idx="151">
                <c:v>8.4400465657741286E-3</c:v>
              </c:pt>
              <c:pt idx="152">
                <c:v>1.1350407450523736E-2</c:v>
              </c:pt>
              <c:pt idx="153">
                <c:v>1.1932479627473791E-2</c:v>
              </c:pt>
              <c:pt idx="154">
                <c:v>2.1245634458672669E-2</c:v>
              </c:pt>
              <c:pt idx="155">
                <c:v>3.6816065192083691E-2</c:v>
              </c:pt>
              <c:pt idx="156">
                <c:v>6.8830034924330485E-2</c:v>
              </c:pt>
              <c:pt idx="157">
                <c:v>2.1536670547147807E-2</c:v>
              </c:pt>
              <c:pt idx="158">
                <c:v>5.5296856810242989E-3</c:v>
              </c:pt>
              <c:pt idx="159">
                <c:v>-3.3032596041909223E-2</c:v>
              </c:pt>
              <c:pt idx="160">
                <c:v>-3.0122235157159505E-2</c:v>
              </c:pt>
              <c:pt idx="161">
                <c:v>-7.7124563445867267E-2</c:v>
              </c:pt>
              <c:pt idx="162">
                <c:v>-0.10171711292200247</c:v>
              </c:pt>
              <c:pt idx="163">
                <c:v>-0.10244470314318987</c:v>
              </c:pt>
              <c:pt idx="164">
                <c:v>-0.13693247962747379</c:v>
              </c:pt>
              <c:pt idx="165">
                <c:v>-0.12732828870779977</c:v>
              </c:pt>
              <c:pt idx="166">
                <c:v>-0.14377182770663566</c:v>
              </c:pt>
              <c:pt idx="167">
                <c:v>-0.14202561117578583</c:v>
              </c:pt>
              <c:pt idx="168">
                <c:v>-0.12791036088474983</c:v>
              </c:pt>
              <c:pt idx="169">
                <c:v>-0.12674621653084983</c:v>
              </c:pt>
              <c:pt idx="170">
                <c:v>-0.17171129220023285</c:v>
              </c:pt>
              <c:pt idx="171">
                <c:v>-0.16312572759022126</c:v>
              </c:pt>
              <c:pt idx="172">
                <c:v>-0.16356228172293374</c:v>
              </c:pt>
              <c:pt idx="173">
                <c:v>-0.16094295692665894</c:v>
              </c:pt>
              <c:pt idx="174">
                <c:v>-0.18175203725261946</c:v>
              </c:pt>
              <c:pt idx="175">
                <c:v>-0.1610884749708964</c:v>
              </c:pt>
              <c:pt idx="176">
                <c:v>-0.16094295692665894</c:v>
              </c:pt>
              <c:pt idx="177">
                <c:v>-0.16763678696158324</c:v>
              </c:pt>
              <c:pt idx="178">
                <c:v>-0.17171129220023285</c:v>
              </c:pt>
              <c:pt idx="179">
                <c:v>-0.16079743888242137</c:v>
              </c:pt>
              <c:pt idx="180">
                <c:v>-0.16487194412107109</c:v>
              </c:pt>
              <c:pt idx="181">
                <c:v>-0.15395809080325973</c:v>
              </c:pt>
              <c:pt idx="182">
                <c:v>-0.14726426076833532</c:v>
              </c:pt>
              <c:pt idx="183">
                <c:v>-0.13387660069848661</c:v>
              </c:pt>
              <c:pt idx="184">
                <c:v>-0.12179860302677536</c:v>
              </c:pt>
              <c:pt idx="185">
                <c:v>-0.12529103608847503</c:v>
              </c:pt>
              <c:pt idx="186">
                <c:v>-0.15017462165308504</c:v>
              </c:pt>
              <c:pt idx="187">
                <c:v>-0.13707799767171136</c:v>
              </c:pt>
              <c:pt idx="188">
                <c:v>-0.15497671711292205</c:v>
              </c:pt>
              <c:pt idx="189">
                <c:v>-0.13344004656577424</c:v>
              </c:pt>
              <c:pt idx="190">
                <c:v>-0.12092549476135039</c:v>
              </c:pt>
              <c:pt idx="191">
                <c:v>-0.12776484284051226</c:v>
              </c:pt>
              <c:pt idx="192">
                <c:v>-0.10884749708963926</c:v>
              </c:pt>
              <c:pt idx="193">
                <c:v>-9.8515715948777727E-2</c:v>
              </c:pt>
              <c:pt idx="194">
                <c:v>-0.10651920838183937</c:v>
              </c:pt>
              <c:pt idx="195">
                <c:v>-7.494179278230495E-2</c:v>
              </c:pt>
              <c:pt idx="196">
                <c:v>-8.0034924330616986E-2</c:v>
              </c:pt>
              <c:pt idx="197">
                <c:v>-0.10462747380675219</c:v>
              </c:pt>
              <c:pt idx="198">
                <c:v>-0.12194412107101293</c:v>
              </c:pt>
              <c:pt idx="199">
                <c:v>-0.14857392316647267</c:v>
              </c:pt>
              <c:pt idx="200">
                <c:v>-0.1316938300349243</c:v>
              </c:pt>
              <c:pt idx="201">
                <c:v>-0.13329452852153667</c:v>
              </c:pt>
              <c:pt idx="202">
                <c:v>-0.14027939464493611</c:v>
              </c:pt>
              <c:pt idx="203">
                <c:v>-0.13256693830034927</c:v>
              </c:pt>
              <c:pt idx="204">
                <c:v>-0.16734575087310821</c:v>
              </c:pt>
              <c:pt idx="205">
                <c:v>-0.14420838183934814</c:v>
              </c:pt>
              <c:pt idx="206">
                <c:v>-0.14522700814901057</c:v>
              </c:pt>
              <c:pt idx="207">
                <c:v>-0.12660069848661237</c:v>
              </c:pt>
              <c:pt idx="208">
                <c:v>-0.12441792782305006</c:v>
              </c:pt>
              <c:pt idx="209">
                <c:v>-0.11917927823050067</c:v>
              </c:pt>
              <c:pt idx="210">
                <c:v>-0.11452270081490112</c:v>
              </c:pt>
              <c:pt idx="211">
                <c:v>-0.13722351571594882</c:v>
              </c:pt>
              <c:pt idx="212">
                <c:v>-0.15803259604190922</c:v>
              </c:pt>
              <c:pt idx="213">
                <c:v>-0.14959254947613509</c:v>
              </c:pt>
              <c:pt idx="214">
                <c:v>-0.15890570430733419</c:v>
              </c:pt>
              <c:pt idx="215">
                <c:v>-0.11990686845168819</c:v>
              </c:pt>
              <c:pt idx="216">
                <c:v>-7.9307334109429584E-2</c:v>
              </c:pt>
              <c:pt idx="217">
                <c:v>-9.8370197904540158E-2</c:v>
              </c:pt>
              <c:pt idx="218">
                <c:v>-0.1149592549476135</c:v>
              </c:pt>
              <c:pt idx="219">
                <c:v>-0.10826542491268931</c:v>
              </c:pt>
              <c:pt idx="220">
                <c:v>-0.11161233993015141</c:v>
              </c:pt>
              <c:pt idx="221">
                <c:v>-0.12427240977881271</c:v>
              </c:pt>
              <c:pt idx="222">
                <c:v>-0.12107101280558796</c:v>
              </c:pt>
              <c:pt idx="223">
                <c:v>-0.12048894062863802</c:v>
              </c:pt>
              <c:pt idx="224">
                <c:v>-0.10986612339930146</c:v>
              </c:pt>
              <c:pt idx="225">
                <c:v>-0.12849243306169977</c:v>
              </c:pt>
              <c:pt idx="226">
                <c:v>-0.15293946449359719</c:v>
              </c:pt>
              <c:pt idx="227">
                <c:v>-0.15686845168800945</c:v>
              </c:pt>
              <c:pt idx="228">
                <c:v>-0.1309662398137369</c:v>
              </c:pt>
              <c:pt idx="229">
                <c:v>-0.14202561117578583</c:v>
              </c:pt>
              <c:pt idx="230">
                <c:v>-0.13780558789289876</c:v>
              </c:pt>
              <c:pt idx="231">
                <c:v>-0.14304423748544826</c:v>
              </c:pt>
              <c:pt idx="232">
                <c:v>-0.17171129220023285</c:v>
              </c:pt>
              <c:pt idx="233">
                <c:v>-0.19615832363213048</c:v>
              </c:pt>
              <c:pt idx="234">
                <c:v>-0.21376600698486625</c:v>
              </c:pt>
              <c:pt idx="235">
                <c:v>-0.21915017462165309</c:v>
              </c:pt>
              <c:pt idx="236">
                <c:v>-0.20430733410942969</c:v>
              </c:pt>
              <c:pt idx="237">
                <c:v>-0.20736321303841676</c:v>
              </c:pt>
              <c:pt idx="238">
                <c:v>-0.20256111757857975</c:v>
              </c:pt>
              <c:pt idx="239">
                <c:v>-0.214639115250291</c:v>
              </c:pt>
              <c:pt idx="240">
                <c:v>-0.20183352735739235</c:v>
              </c:pt>
              <c:pt idx="241">
                <c:v>-0.22700814901047728</c:v>
              </c:pt>
              <c:pt idx="242">
                <c:v>-0.24155995343422587</c:v>
              </c:pt>
              <c:pt idx="243">
                <c:v>-0.24563445867287548</c:v>
              </c:pt>
              <c:pt idx="244">
                <c:v>-0.26338766006984871</c:v>
              </c:pt>
              <c:pt idx="245">
                <c:v>-0.28070430733410945</c:v>
              </c:pt>
              <c:pt idx="246">
                <c:v>-0.28259604190919674</c:v>
              </c:pt>
              <c:pt idx="247">
                <c:v>-0.28434225844004657</c:v>
              </c:pt>
              <c:pt idx="248">
                <c:v>-0.2887077997671712</c:v>
              </c:pt>
              <c:pt idx="249">
                <c:v>-0.27706635622817233</c:v>
              </c:pt>
              <c:pt idx="250">
                <c:v>-0.26091385331781147</c:v>
              </c:pt>
              <c:pt idx="251">
                <c:v>-0.2514551804423749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8</c:v>
              </c:pt>
              <c:pt idx="1">
                <c:v>45819</c:v>
              </c:pt>
              <c:pt idx="2">
                <c:v>45820</c:v>
              </c:pt>
              <c:pt idx="3">
                <c:v>45821</c:v>
              </c:pt>
              <c:pt idx="4">
                <c:v>45824</c:v>
              </c:pt>
              <c:pt idx="5">
                <c:v>45825</c:v>
              </c:pt>
              <c:pt idx="6">
                <c:v>45826</c:v>
              </c:pt>
              <c:pt idx="7">
                <c:v>45828</c:v>
              </c:pt>
              <c:pt idx="8">
                <c:v>45831</c:v>
              </c:pt>
              <c:pt idx="9">
                <c:v>45832</c:v>
              </c:pt>
              <c:pt idx="10">
                <c:v>45833</c:v>
              </c:pt>
              <c:pt idx="11">
                <c:v>45834</c:v>
              </c:pt>
              <c:pt idx="12">
                <c:v>45835</c:v>
              </c:pt>
              <c:pt idx="13">
                <c:v>45838</c:v>
              </c:pt>
              <c:pt idx="14">
                <c:v>45839</c:v>
              </c:pt>
              <c:pt idx="15">
                <c:v>45840</c:v>
              </c:pt>
              <c:pt idx="16">
                <c:v>45841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2</c:v>
              </c:pt>
              <c:pt idx="58">
                <c:v>45903</c:v>
              </c:pt>
              <c:pt idx="59">
                <c:v>45904</c:v>
              </c:pt>
              <c:pt idx="60">
                <c:v>45905</c:v>
              </c:pt>
              <c:pt idx="61">
                <c:v>45908</c:v>
              </c:pt>
              <c:pt idx="62">
                <c:v>45909</c:v>
              </c:pt>
              <c:pt idx="63">
                <c:v>45910</c:v>
              </c:pt>
              <c:pt idx="64">
                <c:v>45911</c:v>
              </c:pt>
              <c:pt idx="65">
                <c:v>45912</c:v>
              </c:pt>
              <c:pt idx="66">
                <c:v>45915</c:v>
              </c:pt>
              <c:pt idx="67">
                <c:v>45916</c:v>
              </c:pt>
              <c:pt idx="68">
                <c:v>45917</c:v>
              </c:pt>
              <c:pt idx="69">
                <c:v>45918</c:v>
              </c:pt>
              <c:pt idx="70">
                <c:v>45919</c:v>
              </c:pt>
              <c:pt idx="71">
                <c:v>45922</c:v>
              </c:pt>
              <c:pt idx="72">
                <c:v>45923</c:v>
              </c:pt>
              <c:pt idx="73">
                <c:v>45924</c:v>
              </c:pt>
              <c:pt idx="74">
                <c:v>45925</c:v>
              </c:pt>
              <c:pt idx="75">
                <c:v>45926</c:v>
              </c:pt>
              <c:pt idx="76">
                <c:v>45929</c:v>
              </c:pt>
              <c:pt idx="77">
                <c:v>45930</c:v>
              </c:pt>
              <c:pt idx="78">
                <c:v>45931</c:v>
              </c:pt>
              <c:pt idx="79">
                <c:v>45932</c:v>
              </c:pt>
              <c:pt idx="80">
                <c:v>45933</c:v>
              </c:pt>
              <c:pt idx="81">
                <c:v>45936</c:v>
              </c:pt>
              <c:pt idx="82">
                <c:v>45937</c:v>
              </c:pt>
              <c:pt idx="83">
                <c:v>45938</c:v>
              </c:pt>
              <c:pt idx="84">
                <c:v>45939</c:v>
              </c:pt>
              <c:pt idx="85">
                <c:v>45940</c:v>
              </c:pt>
              <c:pt idx="86">
                <c:v>45944</c:v>
              </c:pt>
              <c:pt idx="87">
                <c:v>45945</c:v>
              </c:pt>
              <c:pt idx="88">
                <c:v>45946</c:v>
              </c:pt>
              <c:pt idx="89">
                <c:v>45947</c:v>
              </c:pt>
              <c:pt idx="90">
                <c:v>45950</c:v>
              </c:pt>
              <c:pt idx="91">
                <c:v>45951</c:v>
              </c:pt>
              <c:pt idx="92">
                <c:v>45952</c:v>
              </c:pt>
              <c:pt idx="93">
                <c:v>45953</c:v>
              </c:pt>
              <c:pt idx="94">
                <c:v>45954</c:v>
              </c:pt>
              <c:pt idx="95">
                <c:v>45957</c:v>
              </c:pt>
              <c:pt idx="96">
                <c:v>45958</c:v>
              </c:pt>
              <c:pt idx="97">
                <c:v>45959</c:v>
              </c:pt>
              <c:pt idx="98">
                <c:v>45960</c:v>
              </c:pt>
              <c:pt idx="99">
                <c:v>45961</c:v>
              </c:pt>
              <c:pt idx="100">
                <c:v>45964</c:v>
              </c:pt>
              <c:pt idx="101">
                <c:v>45965</c:v>
              </c:pt>
              <c:pt idx="102">
                <c:v>45966</c:v>
              </c:pt>
              <c:pt idx="103">
                <c:v>45967</c:v>
              </c:pt>
              <c:pt idx="104">
                <c:v>45968</c:v>
              </c:pt>
              <c:pt idx="105">
                <c:v>45971</c:v>
              </c:pt>
              <c:pt idx="106">
                <c:v>45973</c:v>
              </c:pt>
              <c:pt idx="107">
                <c:v>45974</c:v>
              </c:pt>
              <c:pt idx="108">
                <c:v>45975</c:v>
              </c:pt>
              <c:pt idx="109">
                <c:v>45978</c:v>
              </c:pt>
              <c:pt idx="110">
                <c:v>45979</c:v>
              </c:pt>
              <c:pt idx="111">
                <c:v>45980</c:v>
              </c:pt>
              <c:pt idx="112">
                <c:v>45981</c:v>
              </c:pt>
              <c:pt idx="113">
                <c:v>45982</c:v>
              </c:pt>
              <c:pt idx="114">
                <c:v>45985</c:v>
              </c:pt>
              <c:pt idx="115">
                <c:v>45986</c:v>
              </c:pt>
              <c:pt idx="116">
                <c:v>45987</c:v>
              </c:pt>
              <c:pt idx="117">
                <c:v>45989</c:v>
              </c:pt>
              <c:pt idx="118">
                <c:v>45992</c:v>
              </c:pt>
              <c:pt idx="119">
                <c:v>45993</c:v>
              </c:pt>
              <c:pt idx="120">
                <c:v>45994</c:v>
              </c:pt>
              <c:pt idx="121">
                <c:v>45995</c:v>
              </c:pt>
              <c:pt idx="122">
                <c:v>45996</c:v>
              </c:pt>
              <c:pt idx="123">
                <c:v>45999</c:v>
              </c:pt>
              <c:pt idx="124">
                <c:v>46000</c:v>
              </c:pt>
              <c:pt idx="125">
                <c:v>46001</c:v>
              </c:pt>
              <c:pt idx="126">
                <c:v>46002</c:v>
              </c:pt>
              <c:pt idx="127">
                <c:v>46003</c:v>
              </c:pt>
              <c:pt idx="128">
                <c:v>46006</c:v>
              </c:pt>
              <c:pt idx="129">
                <c:v>46007</c:v>
              </c:pt>
              <c:pt idx="130">
                <c:v>46008</c:v>
              </c:pt>
              <c:pt idx="131">
                <c:v>46009</c:v>
              </c:pt>
              <c:pt idx="132">
                <c:v>46010</c:v>
              </c:pt>
              <c:pt idx="133">
                <c:v>46013</c:v>
              </c:pt>
              <c:pt idx="134">
                <c:v>46014</c:v>
              </c:pt>
              <c:pt idx="135">
                <c:v>46015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4</c:v>
              </c:pt>
              <c:pt idx="141">
                <c:v>46027</c:v>
              </c:pt>
              <c:pt idx="142">
                <c:v>46028</c:v>
              </c:pt>
              <c:pt idx="143">
                <c:v>46029</c:v>
              </c:pt>
              <c:pt idx="144">
                <c:v>46030</c:v>
              </c:pt>
              <c:pt idx="145">
                <c:v>46031</c:v>
              </c:pt>
              <c:pt idx="146">
                <c:v>46034</c:v>
              </c:pt>
              <c:pt idx="147">
                <c:v>46035</c:v>
              </c:pt>
              <c:pt idx="148">
                <c:v>46036</c:v>
              </c:pt>
              <c:pt idx="149">
                <c:v>46037</c:v>
              </c:pt>
              <c:pt idx="150">
                <c:v>46038</c:v>
              </c:pt>
              <c:pt idx="151">
                <c:v>46042</c:v>
              </c:pt>
              <c:pt idx="152">
                <c:v>46043</c:v>
              </c:pt>
              <c:pt idx="153">
                <c:v>46044</c:v>
              </c:pt>
              <c:pt idx="154">
                <c:v>46045</c:v>
              </c:pt>
              <c:pt idx="155">
                <c:v>46048</c:v>
              </c:pt>
              <c:pt idx="156">
                <c:v>46049</c:v>
              </c:pt>
              <c:pt idx="157">
                <c:v>46050</c:v>
              </c:pt>
              <c:pt idx="158">
                <c:v>46051</c:v>
              </c:pt>
              <c:pt idx="159">
                <c:v>46052</c:v>
              </c:pt>
              <c:pt idx="160">
                <c:v>46055</c:v>
              </c:pt>
              <c:pt idx="161">
                <c:v>46056</c:v>
              </c:pt>
              <c:pt idx="162">
                <c:v>46057</c:v>
              </c:pt>
              <c:pt idx="163">
                <c:v>46058</c:v>
              </c:pt>
              <c:pt idx="164">
                <c:v>46059</c:v>
              </c:pt>
              <c:pt idx="165">
                <c:v>46062</c:v>
              </c:pt>
              <c:pt idx="166">
                <c:v>46063</c:v>
              </c:pt>
              <c:pt idx="167">
                <c:v>46064</c:v>
              </c:pt>
              <c:pt idx="168">
                <c:v>46065</c:v>
              </c:pt>
              <c:pt idx="169">
                <c:v>46066</c:v>
              </c:pt>
              <c:pt idx="170">
                <c:v>46070</c:v>
              </c:pt>
              <c:pt idx="171">
                <c:v>46071</c:v>
              </c:pt>
              <c:pt idx="172">
                <c:v>46072</c:v>
              </c:pt>
              <c:pt idx="173">
                <c:v>46073</c:v>
              </c:pt>
              <c:pt idx="174">
                <c:v>46076</c:v>
              </c:pt>
              <c:pt idx="175">
                <c:v>46077</c:v>
              </c:pt>
              <c:pt idx="176">
                <c:v>46078</c:v>
              </c:pt>
              <c:pt idx="177">
                <c:v>46079</c:v>
              </c:pt>
              <c:pt idx="178">
                <c:v>46080</c:v>
              </c:pt>
              <c:pt idx="179">
                <c:v>46083</c:v>
              </c:pt>
              <c:pt idx="180">
                <c:v>46084</c:v>
              </c:pt>
              <c:pt idx="181">
                <c:v>46085</c:v>
              </c:pt>
              <c:pt idx="182">
                <c:v>46086</c:v>
              </c:pt>
              <c:pt idx="183">
                <c:v>46087</c:v>
              </c:pt>
              <c:pt idx="184">
                <c:v>46090</c:v>
              </c:pt>
              <c:pt idx="185">
                <c:v>46091</c:v>
              </c:pt>
              <c:pt idx="186">
                <c:v>46092</c:v>
              </c:pt>
              <c:pt idx="187">
                <c:v>46093</c:v>
              </c:pt>
              <c:pt idx="188">
                <c:v>46094</c:v>
              </c:pt>
              <c:pt idx="189">
                <c:v>46097</c:v>
              </c:pt>
              <c:pt idx="190">
                <c:v>46098</c:v>
              </c:pt>
              <c:pt idx="191">
                <c:v>46099</c:v>
              </c:pt>
              <c:pt idx="192">
                <c:v>46100</c:v>
              </c:pt>
              <c:pt idx="193">
                <c:v>46101</c:v>
              </c:pt>
              <c:pt idx="194">
                <c:v>46104</c:v>
              </c:pt>
              <c:pt idx="195">
                <c:v>46105</c:v>
              </c:pt>
              <c:pt idx="196">
                <c:v>46106</c:v>
              </c:pt>
              <c:pt idx="197">
                <c:v>46107</c:v>
              </c:pt>
              <c:pt idx="198">
                <c:v>46108</c:v>
              </c:pt>
              <c:pt idx="199">
                <c:v>46111</c:v>
              </c:pt>
              <c:pt idx="200">
                <c:v>46112</c:v>
              </c:pt>
              <c:pt idx="201">
                <c:v>46113</c:v>
              </c:pt>
              <c:pt idx="202">
                <c:v>46114</c:v>
              </c:pt>
              <c:pt idx="203">
                <c:v>46118</c:v>
              </c:pt>
              <c:pt idx="204">
                <c:v>46119</c:v>
              </c:pt>
              <c:pt idx="205">
                <c:v>46120</c:v>
              </c:pt>
              <c:pt idx="206">
                <c:v>46121</c:v>
              </c:pt>
              <c:pt idx="207">
                <c:v>46122</c:v>
              </c:pt>
              <c:pt idx="208">
                <c:v>46125</c:v>
              </c:pt>
              <c:pt idx="209">
                <c:v>46126</c:v>
              </c:pt>
              <c:pt idx="210">
                <c:v>46127</c:v>
              </c:pt>
              <c:pt idx="211">
                <c:v>46128</c:v>
              </c:pt>
              <c:pt idx="212">
                <c:v>46129</c:v>
              </c:pt>
              <c:pt idx="213">
                <c:v>46132</c:v>
              </c:pt>
              <c:pt idx="214">
                <c:v>46133</c:v>
              </c:pt>
              <c:pt idx="215">
                <c:v>46134</c:v>
              </c:pt>
              <c:pt idx="216">
                <c:v>46135</c:v>
              </c:pt>
              <c:pt idx="217">
                <c:v>46136</c:v>
              </c:pt>
              <c:pt idx="218">
                <c:v>46139</c:v>
              </c:pt>
              <c:pt idx="219">
                <c:v>46140</c:v>
              </c:pt>
              <c:pt idx="220">
                <c:v>46141</c:v>
              </c:pt>
              <c:pt idx="221">
                <c:v>46142</c:v>
              </c:pt>
              <c:pt idx="222">
                <c:v>46143</c:v>
              </c:pt>
              <c:pt idx="223">
                <c:v>46146</c:v>
              </c:pt>
              <c:pt idx="224">
                <c:v>46147</c:v>
              </c:pt>
              <c:pt idx="225">
                <c:v>46148</c:v>
              </c:pt>
              <c:pt idx="226">
                <c:v>46149</c:v>
              </c:pt>
              <c:pt idx="227">
                <c:v>46150</c:v>
              </c:pt>
              <c:pt idx="228">
                <c:v>46153</c:v>
              </c:pt>
              <c:pt idx="229">
                <c:v>46154</c:v>
              </c:pt>
              <c:pt idx="230">
                <c:v>46155</c:v>
              </c:pt>
              <c:pt idx="231">
                <c:v>46156</c:v>
              </c:pt>
              <c:pt idx="232">
                <c:v>46157</c:v>
              </c:pt>
              <c:pt idx="233">
                <c:v>46160</c:v>
              </c:pt>
              <c:pt idx="234">
                <c:v>46161</c:v>
              </c:pt>
              <c:pt idx="235">
                <c:v>46162</c:v>
              </c:pt>
              <c:pt idx="236">
                <c:v>46163</c:v>
              </c:pt>
              <c:pt idx="237">
                <c:v>46164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2655395325708518E-2</c:v>
              </c:pt>
              <c:pt idx="2">
                <c:v>4.7240179015415107E-2</c:v>
              </c:pt>
              <c:pt idx="3">
                <c:v>8.155146693187465E-2</c:v>
              </c:pt>
              <c:pt idx="4">
                <c:v>6.7130780706116333E-2</c:v>
              </c:pt>
              <c:pt idx="5">
                <c:v>9.199403281949281E-2</c:v>
              </c:pt>
              <c:pt idx="6">
                <c:v>0.1422178020885132</c:v>
              </c:pt>
              <c:pt idx="7">
                <c:v>0.12928891098955742</c:v>
              </c:pt>
              <c:pt idx="8">
                <c:v>9.9453008453505687E-2</c:v>
              </c:pt>
              <c:pt idx="9">
                <c:v>6.5638985579313802E-2</c:v>
              </c:pt>
              <c:pt idx="10">
                <c:v>5.0721034311287827E-2</c:v>
              </c:pt>
              <c:pt idx="11">
                <c:v>3.630034808552951E-2</c:v>
              </c:pt>
              <c:pt idx="12">
                <c:v>4.3759323719542609E-2</c:v>
              </c:pt>
              <c:pt idx="13">
                <c:v>5.1715564395822922E-2</c:v>
              </c:pt>
              <c:pt idx="14">
                <c:v>6.8622575832918864E-2</c:v>
              </c:pt>
              <c:pt idx="15">
                <c:v>0.10591745400298369</c:v>
              </c:pt>
              <c:pt idx="16">
                <c:v>8.9507707608155185E-2</c:v>
              </c:pt>
              <c:pt idx="17">
                <c:v>7.3595226255594337E-2</c:v>
              </c:pt>
              <c:pt idx="18">
                <c:v>8.0059671805072119E-2</c:v>
              </c:pt>
              <c:pt idx="19">
                <c:v>7.9562406762804683E-2</c:v>
              </c:pt>
              <c:pt idx="20">
                <c:v>9.4480358030830436E-2</c:v>
              </c:pt>
              <c:pt idx="21">
                <c:v>7.5584286424664304E-2</c:v>
              </c:pt>
              <c:pt idx="22">
                <c:v>6.2158130283441082E-2</c:v>
              </c:pt>
              <c:pt idx="23">
                <c:v>7.0114370959721617E-2</c:v>
              </c:pt>
              <c:pt idx="24">
                <c:v>7.6578816509199399E-2</c:v>
              </c:pt>
              <c:pt idx="25">
                <c:v>6.1163600198905987E-2</c:v>
              </c:pt>
              <c:pt idx="26">
                <c:v>8.6524117354549901E-2</c:v>
              </c:pt>
              <c:pt idx="27">
                <c:v>7.8567876678269588E-2</c:v>
              </c:pt>
              <c:pt idx="28">
                <c:v>9.2988562904027905E-2</c:v>
              </c:pt>
              <c:pt idx="29">
                <c:v>7.5087021382396868E-2</c:v>
              </c:pt>
              <c:pt idx="30">
                <c:v>7.7076081551466835E-2</c:v>
              </c:pt>
              <c:pt idx="31">
                <c:v>7.0611636001989053E-2</c:v>
              </c:pt>
              <c:pt idx="32">
                <c:v>7.1108901044256489E-2</c:v>
              </c:pt>
              <c:pt idx="33">
                <c:v>5.3704624564893111E-2</c:v>
              </c:pt>
              <c:pt idx="34">
                <c:v>4.177026355047242E-2</c:v>
              </c:pt>
              <c:pt idx="35">
                <c:v>4.0775733465937325E-2</c:v>
              </c:pt>
              <c:pt idx="36">
                <c:v>2.7846842366981539E-2</c:v>
              </c:pt>
              <c:pt idx="37">
                <c:v>2.7846842366981539E-2</c:v>
              </c:pt>
              <c:pt idx="38">
                <c:v>1.0939830929885597E-2</c:v>
              </c:pt>
              <c:pt idx="39">
                <c:v>1.1437095972153255E-2</c:v>
              </c:pt>
              <c:pt idx="40">
                <c:v>3.0830432620586823E-2</c:v>
              </c:pt>
              <c:pt idx="41">
                <c:v>2.3371456986573946E-2</c:v>
              </c:pt>
              <c:pt idx="42">
                <c:v>2.4365987071108819E-2</c:v>
              </c:pt>
              <c:pt idx="43">
                <c:v>4.4753853804078148E-3</c:v>
              </c:pt>
              <c:pt idx="44">
                <c:v>8.9507707608154075E-3</c:v>
              </c:pt>
              <c:pt idx="45">
                <c:v>1.4917951268025309E-3</c:v>
              </c:pt>
              <c:pt idx="46">
                <c:v>7.4589756340128766E-3</c:v>
              </c:pt>
              <c:pt idx="47">
                <c:v>0</c:v>
              </c:pt>
              <c:pt idx="48">
                <c:v>-8.4535057185479712E-3</c:v>
              </c:pt>
              <c:pt idx="49">
                <c:v>5.4699154649429094E-3</c:v>
              </c:pt>
              <c:pt idx="50">
                <c:v>8.4535057185479712E-3</c:v>
              </c:pt>
              <c:pt idx="51">
                <c:v>3.9781203381401564E-3</c:v>
              </c:pt>
              <c:pt idx="52">
                <c:v>7.9562406762805349E-3</c:v>
              </c:pt>
              <c:pt idx="53">
                <c:v>1.3426156141223222E-2</c:v>
              </c:pt>
              <c:pt idx="54">
                <c:v>-9.9453008453509462E-4</c:v>
              </c:pt>
              <c:pt idx="55">
                <c:v>1.4917951268025753E-2</c:v>
              </c:pt>
              <c:pt idx="56">
                <c:v>3.0333167578319165E-2</c:v>
              </c:pt>
              <c:pt idx="57">
                <c:v>2.0387866732968662E-2</c:v>
              </c:pt>
              <c:pt idx="58">
                <c:v>2.4863252113376255E-3</c:v>
              </c:pt>
              <c:pt idx="59">
                <c:v>-9.9453008453509462E-4</c:v>
              </c:pt>
              <c:pt idx="60">
                <c:v>-3.4808552958727201E-3</c:v>
              </c:pt>
              <c:pt idx="61">
                <c:v>5.4699154649429094E-3</c:v>
              </c:pt>
              <c:pt idx="62">
                <c:v>-3.9781203381402674E-3</c:v>
              </c:pt>
              <c:pt idx="63">
                <c:v>-1.5415216310293411E-2</c:v>
              </c:pt>
              <c:pt idx="64">
                <c:v>4.9726504226743629E-4</c:v>
              </c:pt>
              <c:pt idx="65">
                <c:v>4.9726504226743629E-4</c:v>
              </c:pt>
              <c:pt idx="66">
                <c:v>4.4256588761810045E-2</c:v>
              </c:pt>
              <c:pt idx="67">
                <c:v>6.2158130283441082E-2</c:v>
              </c:pt>
              <c:pt idx="68">
                <c:v>5.0721034311287827E-2</c:v>
              </c:pt>
              <c:pt idx="69">
                <c:v>4.2764793635007514E-2</c:v>
              </c:pt>
              <c:pt idx="70">
                <c:v>3.9283938339134794E-2</c:v>
              </c:pt>
              <c:pt idx="71">
                <c:v>1.5912481352560848E-2</c:v>
              </c:pt>
              <c:pt idx="72">
                <c:v>3.5305818000994638E-2</c:v>
              </c:pt>
              <c:pt idx="73">
                <c:v>3.3316757831924448E-2</c:v>
              </c:pt>
              <c:pt idx="74">
                <c:v>4.8234709099950202E-2</c:v>
              </c:pt>
              <c:pt idx="75">
                <c:v>3.3814022874191885E-2</c:v>
              </c:pt>
              <c:pt idx="76">
                <c:v>3.3316757831924448E-2</c:v>
              </c:pt>
              <c:pt idx="77">
                <c:v>1.044256588761816E-2</c:v>
              </c:pt>
              <c:pt idx="78">
                <c:v>1.2928891098955786E-2</c:v>
              </c:pt>
              <c:pt idx="79">
                <c:v>2.3868722028841383E-2</c:v>
              </c:pt>
              <c:pt idx="80">
                <c:v>2.4863252113376477E-2</c:v>
              </c:pt>
              <c:pt idx="81">
                <c:v>1.9890601690701226E-2</c:v>
              </c:pt>
              <c:pt idx="82">
                <c:v>7.9562406762805349E-3</c:v>
              </c:pt>
              <c:pt idx="83">
                <c:v>8.9507707608154075E-3</c:v>
              </c:pt>
              <c:pt idx="84">
                <c:v>7.4589756340128766E-3</c:v>
              </c:pt>
              <c:pt idx="85">
                <c:v>-8.4535057185479712E-3</c:v>
              </c:pt>
              <c:pt idx="86">
                <c:v>-4.972650422675251E-3</c:v>
              </c:pt>
              <c:pt idx="87">
                <c:v>-7.9562406762804239E-3</c:v>
              </c:pt>
              <c:pt idx="88">
                <c:v>-4.9726504226754731E-4</c:v>
              </c:pt>
              <c:pt idx="89">
                <c:v>1.9890601690701892E-3</c:v>
              </c:pt>
              <c:pt idx="90">
                <c:v>3.9781203381401564E-3</c:v>
              </c:pt>
              <c:pt idx="91">
                <c:v>-4.972650422675251E-3</c:v>
              </c:pt>
              <c:pt idx="92">
                <c:v>1.9890601690701892E-3</c:v>
              </c:pt>
              <c:pt idx="93">
                <c:v>2.0387866732968662E-2</c:v>
              </c:pt>
              <c:pt idx="94">
                <c:v>1.9393336648433568E-2</c:v>
              </c:pt>
              <c:pt idx="95">
                <c:v>4.6245648930880234E-2</c:v>
              </c:pt>
              <c:pt idx="96">
                <c:v>5.221282943809058E-2</c:v>
              </c:pt>
              <c:pt idx="97">
                <c:v>5.8677274987568362E-2</c:v>
              </c:pt>
              <c:pt idx="98">
                <c:v>4.2764793635007514E-2</c:v>
              </c:pt>
              <c:pt idx="99">
                <c:v>6.2158130283441082E-2</c:v>
              </c:pt>
              <c:pt idx="100">
                <c:v>8.1054201889607214E-2</c:v>
              </c:pt>
              <c:pt idx="101">
                <c:v>9.4480358030830436E-2</c:v>
              </c:pt>
              <c:pt idx="102">
                <c:v>0.10343112879164584</c:v>
              </c:pt>
              <c:pt idx="103">
                <c:v>6.5141720537046144E-2</c:v>
              </c:pt>
              <c:pt idx="104">
                <c:v>4.9726504226752954E-2</c:v>
              </c:pt>
              <c:pt idx="105">
                <c:v>6.5638985579313802E-2</c:v>
              </c:pt>
              <c:pt idx="106">
                <c:v>6.6136250621581238E-2</c:v>
              </c:pt>
              <c:pt idx="107">
                <c:v>6.5638985579313802E-2</c:v>
              </c:pt>
              <c:pt idx="108">
                <c:v>4.873197414221786E-2</c:v>
              </c:pt>
              <c:pt idx="109">
                <c:v>8.2545997016409745E-2</c:v>
              </c:pt>
              <c:pt idx="110">
                <c:v>8.7021382396817559E-2</c:v>
              </c:pt>
              <c:pt idx="111">
                <c:v>6.7628045748383991E-2</c:v>
              </c:pt>
              <c:pt idx="112">
                <c:v>4.8234709099950202E-2</c:v>
              </c:pt>
              <c:pt idx="113">
                <c:v>4.8234709099950202E-2</c:v>
              </c:pt>
              <c:pt idx="114">
                <c:v>3.8786673296867136E-2</c:v>
              </c:pt>
              <c:pt idx="115">
                <c:v>4.873197414221786E-2</c:v>
              </c:pt>
              <c:pt idx="116">
                <c:v>5.221282943809058E-2</c:v>
              </c:pt>
              <c:pt idx="117">
                <c:v>5.6190949776230736E-2</c:v>
              </c:pt>
              <c:pt idx="118">
                <c:v>5.4699154649428205E-2</c:v>
              </c:pt>
              <c:pt idx="119">
                <c:v>6.9617105917453959E-2</c:v>
              </c:pt>
              <c:pt idx="120">
                <c:v>6.9617105917453959E-2</c:v>
              </c:pt>
              <c:pt idx="121">
                <c:v>7.6081551466931963E-2</c:v>
              </c:pt>
              <c:pt idx="122">
                <c:v>6.9119840875186522E-2</c:v>
              </c:pt>
              <c:pt idx="123">
                <c:v>6.6136250621581238E-2</c:v>
              </c:pt>
              <c:pt idx="124">
                <c:v>6.6633515663848897E-2</c:v>
              </c:pt>
              <c:pt idx="125">
                <c:v>5.6688214818498173E-2</c:v>
              </c:pt>
              <c:pt idx="126">
                <c:v>6.3152660367976177E-2</c:v>
              </c:pt>
              <c:pt idx="127">
                <c:v>6.3152660367976177E-2</c:v>
              </c:pt>
              <c:pt idx="128">
                <c:v>3.5803083043262074E-2</c:v>
              </c:pt>
              <c:pt idx="129">
                <c:v>1.3426156141223222E-2</c:v>
              </c:pt>
              <c:pt idx="130">
                <c:v>6.9617105917454403E-3</c:v>
              </c:pt>
              <c:pt idx="131">
                <c:v>9.9453008453505021E-3</c:v>
              </c:pt>
              <c:pt idx="132">
                <c:v>1.3923421183490881E-2</c:v>
              </c:pt>
              <c:pt idx="133">
                <c:v>2.5360517155643914E-2</c:v>
              </c:pt>
              <c:pt idx="134">
                <c:v>2.8344107409249197E-2</c:v>
              </c:pt>
              <c:pt idx="135">
                <c:v>3.7792143212332263E-2</c:v>
              </c:pt>
              <c:pt idx="136">
                <c:v>3.2322227747389354E-2</c:v>
              </c:pt>
              <c:pt idx="137">
                <c:v>2.0387866732968662E-2</c:v>
              </c:pt>
              <c:pt idx="138">
                <c:v>1.5912481352560848E-2</c:v>
              </c:pt>
              <c:pt idx="139">
                <c:v>8.4535057185479712E-3</c:v>
              </c:pt>
              <c:pt idx="140">
                <c:v>7.4589756340128766E-3</c:v>
              </c:pt>
              <c:pt idx="141">
                <c:v>1.9393336648433568E-2</c:v>
              </c:pt>
              <c:pt idx="142">
                <c:v>1.5415216310293411E-2</c:v>
              </c:pt>
              <c:pt idx="143">
                <c:v>3.0333167578319165E-2</c:v>
              </c:pt>
              <c:pt idx="144">
                <c:v>3.0333167578319165E-2</c:v>
              </c:pt>
              <c:pt idx="145">
                <c:v>2.8841372451516634E-2</c:v>
              </c:pt>
              <c:pt idx="146">
                <c:v>1.6907011437095942E-2</c:v>
              </c:pt>
              <c:pt idx="147">
                <c:v>1.5415216310293411E-2</c:v>
              </c:pt>
              <c:pt idx="148">
                <c:v>1.9393336648433568E-2</c:v>
              </c:pt>
              <c:pt idx="149">
                <c:v>1.5415216310293411E-2</c:v>
              </c:pt>
              <c:pt idx="150">
                <c:v>3.0333167578319165E-2</c:v>
              </c:pt>
              <c:pt idx="151">
                <c:v>1.4917951268025753E-2</c:v>
              </c:pt>
              <c:pt idx="152">
                <c:v>9.9453008453505021E-3</c:v>
              </c:pt>
              <c:pt idx="153">
                <c:v>2.5360517155643914E-2</c:v>
              </c:pt>
              <c:pt idx="154">
                <c:v>5.3207359522625453E-2</c:v>
              </c:pt>
              <c:pt idx="155">
                <c:v>3.9283938339134794E-2</c:v>
              </c:pt>
              <c:pt idx="156">
                <c:v>4.0775733465937325E-2</c:v>
              </c:pt>
              <c:pt idx="157">
                <c:v>6.6136250621581238E-2</c:v>
              </c:pt>
              <c:pt idx="158">
                <c:v>7.7076081551466835E-2</c:v>
              </c:pt>
              <c:pt idx="159">
                <c:v>7.0114370959721617E-2</c:v>
              </c:pt>
              <c:pt idx="160">
                <c:v>4.9726504226752954E-2</c:v>
              </c:pt>
              <c:pt idx="161">
                <c:v>5.1715564395822922E-2</c:v>
              </c:pt>
              <c:pt idx="162">
                <c:v>4.7737444057682765E-2</c:v>
              </c:pt>
              <c:pt idx="163">
                <c:v>6.4644455494778708E-2</c:v>
              </c:pt>
              <c:pt idx="164">
                <c:v>5.3704624564893111E-2</c:v>
              </c:pt>
              <c:pt idx="165">
                <c:v>5.1715564395822922E-2</c:v>
              </c:pt>
              <c:pt idx="166">
                <c:v>5.0721034311287827E-2</c:v>
              </c:pt>
              <c:pt idx="167">
                <c:v>6.8622575832918864E-2</c:v>
              </c:pt>
              <c:pt idx="168">
                <c:v>9.8955743411238251E-2</c:v>
              </c:pt>
              <c:pt idx="169">
                <c:v>9.1496767777225152E-2</c:v>
              </c:pt>
              <c:pt idx="170">
                <c:v>6.9617105917453959E-2</c:v>
              </c:pt>
              <c:pt idx="171">
                <c:v>8.8015912481352654E-2</c:v>
              </c:pt>
              <c:pt idx="172">
                <c:v>0.11287916459472891</c:v>
              </c:pt>
              <c:pt idx="173">
                <c:v>0.14072600696171067</c:v>
              </c:pt>
              <c:pt idx="174">
                <c:v>0.13276976628543014</c:v>
              </c:pt>
              <c:pt idx="175">
                <c:v>0.12879164594728998</c:v>
              </c:pt>
              <c:pt idx="176">
                <c:v>0.12531079065141726</c:v>
              </c:pt>
              <c:pt idx="177">
                <c:v>0.13724515166583795</c:v>
              </c:pt>
              <c:pt idx="178">
                <c:v>0.17603182496270509</c:v>
              </c:pt>
              <c:pt idx="179">
                <c:v>0.14271506713078064</c:v>
              </c:pt>
              <c:pt idx="180">
                <c:v>0.13823968175037304</c:v>
              </c:pt>
              <c:pt idx="181">
                <c:v>0.12729985082048723</c:v>
              </c:pt>
              <c:pt idx="182">
                <c:v>0.15912481352560914</c:v>
              </c:pt>
              <c:pt idx="183">
                <c:v>0.21581302834410732</c:v>
              </c:pt>
              <c:pt idx="184">
                <c:v>0.18945798110392831</c:v>
              </c:pt>
              <c:pt idx="185">
                <c:v>0.1631029338637493</c:v>
              </c:pt>
              <c:pt idx="186">
                <c:v>0.1705619094977624</c:v>
              </c:pt>
              <c:pt idx="187">
                <c:v>0.17802088513177527</c:v>
              </c:pt>
              <c:pt idx="188">
                <c:v>0.23023371456986563</c:v>
              </c:pt>
              <c:pt idx="189">
                <c:v>0.18796618597712578</c:v>
              </c:pt>
              <c:pt idx="190">
                <c:v>0.17304823470910002</c:v>
              </c:pt>
              <c:pt idx="191">
                <c:v>0.20188960716061666</c:v>
              </c:pt>
              <c:pt idx="192">
                <c:v>0.20934858279462953</c:v>
              </c:pt>
              <c:pt idx="193">
                <c:v>0.18398806563898562</c:v>
              </c:pt>
              <c:pt idx="194">
                <c:v>0.16907011437095965</c:v>
              </c:pt>
              <c:pt idx="195">
                <c:v>0.17354549975136746</c:v>
              </c:pt>
              <c:pt idx="196">
                <c:v>0.18896071606166087</c:v>
              </c:pt>
              <c:pt idx="197">
                <c:v>0.20338140228741919</c:v>
              </c:pt>
              <c:pt idx="198">
                <c:v>0.20338140228741919</c:v>
              </c:pt>
              <c:pt idx="199">
                <c:v>0.20735952262555934</c:v>
              </c:pt>
              <c:pt idx="200">
                <c:v>0.22575832918945804</c:v>
              </c:pt>
              <c:pt idx="201">
                <c:v>0.18846345101939344</c:v>
              </c:pt>
              <c:pt idx="202">
                <c:v>0.18995524614619597</c:v>
              </c:pt>
              <c:pt idx="203">
                <c:v>0.18398806563898562</c:v>
              </c:pt>
              <c:pt idx="204">
                <c:v>0.18945798110392831</c:v>
              </c:pt>
              <c:pt idx="205">
                <c:v>0.15415216310293389</c:v>
              </c:pt>
              <c:pt idx="206">
                <c:v>0.14271506713078064</c:v>
              </c:pt>
              <c:pt idx="207">
                <c:v>0.1357533565390352</c:v>
              </c:pt>
              <c:pt idx="208">
                <c:v>0.15813028344107405</c:v>
              </c:pt>
              <c:pt idx="209">
                <c:v>0.17752362008950762</c:v>
              </c:pt>
              <c:pt idx="210">
                <c:v>0.18100447538538034</c:v>
              </c:pt>
              <c:pt idx="211">
                <c:v>0.1904525111884634</c:v>
              </c:pt>
              <c:pt idx="212">
                <c:v>0.17603182496270509</c:v>
              </c:pt>
              <c:pt idx="213">
                <c:v>0.18746892093485834</c:v>
              </c:pt>
              <c:pt idx="214">
                <c:v>0.20338140228741919</c:v>
              </c:pt>
              <c:pt idx="215">
                <c:v>0.19194430631526593</c:v>
              </c:pt>
              <c:pt idx="216">
                <c:v>0.21481849825957244</c:v>
              </c:pt>
              <c:pt idx="217">
                <c:v>0.20984584783689697</c:v>
              </c:pt>
              <c:pt idx="218">
                <c:v>0.23620089507707598</c:v>
              </c:pt>
              <c:pt idx="219">
                <c:v>0.29090004972650418</c:v>
              </c:pt>
              <c:pt idx="220">
                <c:v>0.27747389358528096</c:v>
              </c:pt>
              <c:pt idx="221">
                <c:v>0.24067628045748379</c:v>
              </c:pt>
              <c:pt idx="222">
                <c:v>0.24216807558428632</c:v>
              </c:pt>
              <c:pt idx="223">
                <c:v>0.25211337642963705</c:v>
              </c:pt>
              <c:pt idx="224">
                <c:v>0.22625559423172548</c:v>
              </c:pt>
              <c:pt idx="225">
                <c:v>0.20537046245648938</c:v>
              </c:pt>
              <c:pt idx="226">
                <c:v>0.19691695673794141</c:v>
              </c:pt>
              <c:pt idx="227">
                <c:v>0.20835405271009444</c:v>
              </c:pt>
              <c:pt idx="228">
                <c:v>0.23769269020387873</c:v>
              </c:pt>
              <c:pt idx="229">
                <c:v>0.3227250124316261</c:v>
              </c:pt>
              <c:pt idx="230">
                <c:v>0.3227250124316261</c:v>
              </c:pt>
              <c:pt idx="231">
                <c:v>0.28692192938836403</c:v>
              </c:pt>
              <c:pt idx="232">
                <c:v>0.26454500248632518</c:v>
              </c:pt>
              <c:pt idx="233">
                <c:v>0.32173048234709101</c:v>
              </c:pt>
              <c:pt idx="234">
                <c:v>0.32720039781203392</c:v>
              </c:pt>
              <c:pt idx="235">
                <c:v>0.31377424167081047</c:v>
              </c:pt>
              <c:pt idx="236">
                <c:v>0.28791645947289912</c:v>
              </c:pt>
              <c:pt idx="237">
                <c:v>0.2854301342615615</c:v>
              </c:pt>
              <c:pt idx="238">
                <c:v>0.26404773744405774</c:v>
              </c:pt>
              <c:pt idx="239">
                <c:v>0.23818995524614617</c:v>
              </c:pt>
              <c:pt idx="240">
                <c:v>0.24117354549975145</c:v>
              </c:pt>
              <c:pt idx="241">
                <c:v>0.21432123321730479</c:v>
              </c:pt>
              <c:pt idx="242">
                <c:v>0.21084037792143207</c:v>
              </c:pt>
              <c:pt idx="243">
                <c:v>0.19940328194927903</c:v>
              </c:pt>
              <c:pt idx="244">
                <c:v>0.16807558428642477</c:v>
              </c:pt>
              <c:pt idx="245">
                <c:v>0.15713575335653895</c:v>
              </c:pt>
              <c:pt idx="246">
                <c:v>0.15365489806066623</c:v>
              </c:pt>
              <c:pt idx="247">
                <c:v>0.16011934361014424</c:v>
              </c:pt>
              <c:pt idx="248">
                <c:v>0.16409746394828439</c:v>
              </c:pt>
              <c:pt idx="249">
                <c:v>0.16857284932869221</c:v>
              </c:pt>
              <c:pt idx="250">
                <c:v>0.16708105420188968</c:v>
              </c:pt>
              <c:pt idx="251">
                <c:v>0.1626056688214818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35</c:v>
              </c:pt>
              <c:pt idx="1">
                <c:v>42536</c:v>
              </c:pt>
              <c:pt idx="2">
                <c:v>42537</c:v>
              </c:pt>
              <c:pt idx="3">
                <c:v>42538</c:v>
              </c:pt>
              <c:pt idx="4">
                <c:v>42541</c:v>
              </c:pt>
              <c:pt idx="5">
                <c:v>42542</c:v>
              </c:pt>
              <c:pt idx="6">
                <c:v>42543</c:v>
              </c:pt>
              <c:pt idx="7">
                <c:v>42544</c:v>
              </c:pt>
              <c:pt idx="8">
                <c:v>42545</c:v>
              </c:pt>
              <c:pt idx="9">
                <c:v>42548</c:v>
              </c:pt>
              <c:pt idx="10">
                <c:v>42549</c:v>
              </c:pt>
              <c:pt idx="11">
                <c:v>42550</c:v>
              </c:pt>
              <c:pt idx="12">
                <c:v>42551</c:v>
              </c:pt>
              <c:pt idx="13">
                <c:v>42552</c:v>
              </c:pt>
              <c:pt idx="14">
                <c:v>42555</c:v>
              </c:pt>
              <c:pt idx="15">
                <c:v>42556</c:v>
              </c:pt>
              <c:pt idx="16">
                <c:v>42557</c:v>
              </c:pt>
              <c:pt idx="17">
                <c:v>42558</c:v>
              </c:pt>
              <c:pt idx="18">
                <c:v>42559</c:v>
              </c:pt>
              <c:pt idx="19">
                <c:v>42562</c:v>
              </c:pt>
              <c:pt idx="20">
                <c:v>42563</c:v>
              </c:pt>
              <c:pt idx="21">
                <c:v>42564</c:v>
              </c:pt>
              <c:pt idx="22">
                <c:v>42565</c:v>
              </c:pt>
              <c:pt idx="23">
                <c:v>42566</c:v>
              </c:pt>
              <c:pt idx="24">
                <c:v>42569</c:v>
              </c:pt>
              <c:pt idx="25">
                <c:v>42570</c:v>
              </c:pt>
              <c:pt idx="26">
                <c:v>42571</c:v>
              </c:pt>
              <c:pt idx="27">
                <c:v>42572</c:v>
              </c:pt>
              <c:pt idx="28">
                <c:v>42573</c:v>
              </c:pt>
              <c:pt idx="29">
                <c:v>42576</c:v>
              </c:pt>
              <c:pt idx="30">
                <c:v>42577</c:v>
              </c:pt>
              <c:pt idx="31">
                <c:v>42578</c:v>
              </c:pt>
              <c:pt idx="32">
                <c:v>42579</c:v>
              </c:pt>
              <c:pt idx="33">
                <c:v>42580</c:v>
              </c:pt>
              <c:pt idx="34">
                <c:v>42583</c:v>
              </c:pt>
              <c:pt idx="35">
                <c:v>42584</c:v>
              </c:pt>
              <c:pt idx="36">
                <c:v>42585</c:v>
              </c:pt>
              <c:pt idx="37">
                <c:v>42586</c:v>
              </c:pt>
              <c:pt idx="38">
                <c:v>42587</c:v>
              </c:pt>
              <c:pt idx="39">
                <c:v>42590</c:v>
              </c:pt>
              <c:pt idx="40">
                <c:v>42591</c:v>
              </c:pt>
              <c:pt idx="41">
                <c:v>42592</c:v>
              </c:pt>
              <c:pt idx="42">
                <c:v>42593</c:v>
              </c:pt>
              <c:pt idx="43">
                <c:v>42594</c:v>
              </c:pt>
              <c:pt idx="44">
                <c:v>42597</c:v>
              </c:pt>
              <c:pt idx="45">
                <c:v>42598</c:v>
              </c:pt>
              <c:pt idx="46">
                <c:v>42599</c:v>
              </c:pt>
              <c:pt idx="47">
                <c:v>42600</c:v>
              </c:pt>
              <c:pt idx="48">
                <c:v>42601</c:v>
              </c:pt>
              <c:pt idx="49">
                <c:v>42604</c:v>
              </c:pt>
              <c:pt idx="50">
                <c:v>42605</c:v>
              </c:pt>
              <c:pt idx="51">
                <c:v>42606</c:v>
              </c:pt>
              <c:pt idx="52">
                <c:v>42607</c:v>
              </c:pt>
              <c:pt idx="53">
                <c:v>42608</c:v>
              </c:pt>
              <c:pt idx="54">
                <c:v>42611</c:v>
              </c:pt>
              <c:pt idx="55">
                <c:v>42612</c:v>
              </c:pt>
              <c:pt idx="56">
                <c:v>42613</c:v>
              </c:pt>
              <c:pt idx="57">
                <c:v>42614</c:v>
              </c:pt>
              <c:pt idx="58">
                <c:v>42615</c:v>
              </c:pt>
              <c:pt idx="59">
                <c:v>42618</c:v>
              </c:pt>
              <c:pt idx="60">
                <c:v>42619</c:v>
              </c:pt>
              <c:pt idx="61">
                <c:v>42620</c:v>
              </c:pt>
              <c:pt idx="62">
                <c:v>42621</c:v>
              </c:pt>
              <c:pt idx="63">
                <c:v>42622</c:v>
              </c:pt>
              <c:pt idx="64">
                <c:v>42625</c:v>
              </c:pt>
              <c:pt idx="65">
                <c:v>42626</c:v>
              </c:pt>
              <c:pt idx="66">
                <c:v>42627</c:v>
              </c:pt>
              <c:pt idx="67">
                <c:v>42628</c:v>
              </c:pt>
              <c:pt idx="68">
                <c:v>42629</c:v>
              </c:pt>
              <c:pt idx="69">
                <c:v>42632</c:v>
              </c:pt>
              <c:pt idx="70">
                <c:v>42633</c:v>
              </c:pt>
              <c:pt idx="71">
                <c:v>42634</c:v>
              </c:pt>
              <c:pt idx="72">
                <c:v>42635</c:v>
              </c:pt>
              <c:pt idx="73">
                <c:v>42636</c:v>
              </c:pt>
              <c:pt idx="74">
                <c:v>42639</c:v>
              </c:pt>
              <c:pt idx="75">
                <c:v>42640</c:v>
              </c:pt>
              <c:pt idx="76">
                <c:v>42641</c:v>
              </c:pt>
              <c:pt idx="77">
                <c:v>42642</c:v>
              </c:pt>
              <c:pt idx="78">
                <c:v>42643</c:v>
              </c:pt>
              <c:pt idx="79">
                <c:v>42646</c:v>
              </c:pt>
              <c:pt idx="80">
                <c:v>42647</c:v>
              </c:pt>
              <c:pt idx="81">
                <c:v>42648</c:v>
              </c:pt>
              <c:pt idx="82">
                <c:v>42649</c:v>
              </c:pt>
              <c:pt idx="83">
                <c:v>42650</c:v>
              </c:pt>
              <c:pt idx="84">
                <c:v>42653</c:v>
              </c:pt>
              <c:pt idx="85">
                <c:v>42654</c:v>
              </c:pt>
              <c:pt idx="86">
                <c:v>42655</c:v>
              </c:pt>
              <c:pt idx="87">
                <c:v>42656</c:v>
              </c:pt>
              <c:pt idx="88">
                <c:v>42657</c:v>
              </c:pt>
              <c:pt idx="89">
                <c:v>42660</c:v>
              </c:pt>
              <c:pt idx="90">
                <c:v>42661</c:v>
              </c:pt>
              <c:pt idx="91">
                <c:v>42662</c:v>
              </c:pt>
              <c:pt idx="92">
                <c:v>42663</c:v>
              </c:pt>
              <c:pt idx="93">
                <c:v>42664</c:v>
              </c:pt>
              <c:pt idx="94">
                <c:v>42667</c:v>
              </c:pt>
              <c:pt idx="95">
                <c:v>42668</c:v>
              </c:pt>
              <c:pt idx="96">
                <c:v>42669</c:v>
              </c:pt>
              <c:pt idx="97">
                <c:v>42670</c:v>
              </c:pt>
              <c:pt idx="98">
                <c:v>42671</c:v>
              </c:pt>
              <c:pt idx="99">
                <c:v>42674</c:v>
              </c:pt>
              <c:pt idx="100">
                <c:v>42675</c:v>
              </c:pt>
              <c:pt idx="101">
                <c:v>42676</c:v>
              </c:pt>
              <c:pt idx="102">
                <c:v>42677</c:v>
              </c:pt>
              <c:pt idx="103">
                <c:v>42678</c:v>
              </c:pt>
              <c:pt idx="104">
                <c:v>42681</c:v>
              </c:pt>
              <c:pt idx="105">
                <c:v>42682</c:v>
              </c:pt>
              <c:pt idx="106">
                <c:v>42683</c:v>
              </c:pt>
              <c:pt idx="107">
                <c:v>42684</c:v>
              </c:pt>
              <c:pt idx="108">
                <c:v>42685</c:v>
              </c:pt>
              <c:pt idx="109">
                <c:v>42688</c:v>
              </c:pt>
              <c:pt idx="110">
                <c:v>42689</c:v>
              </c:pt>
              <c:pt idx="111">
                <c:v>42690</c:v>
              </c:pt>
              <c:pt idx="112">
                <c:v>42691</c:v>
              </c:pt>
              <c:pt idx="113">
                <c:v>42692</c:v>
              </c:pt>
              <c:pt idx="114">
                <c:v>42695</c:v>
              </c:pt>
              <c:pt idx="115">
                <c:v>42696</c:v>
              </c:pt>
              <c:pt idx="116">
                <c:v>42697</c:v>
              </c:pt>
              <c:pt idx="117">
                <c:v>42698</c:v>
              </c:pt>
              <c:pt idx="118">
                <c:v>42699</c:v>
              </c:pt>
              <c:pt idx="119">
                <c:v>42702</c:v>
              </c:pt>
              <c:pt idx="120">
                <c:v>42703</c:v>
              </c:pt>
              <c:pt idx="121">
                <c:v>42704</c:v>
              </c:pt>
              <c:pt idx="122">
                <c:v>42705</c:v>
              </c:pt>
              <c:pt idx="123">
                <c:v>42706</c:v>
              </c:pt>
              <c:pt idx="124">
                <c:v>42709</c:v>
              </c:pt>
              <c:pt idx="125">
                <c:v>42710</c:v>
              </c:pt>
              <c:pt idx="126">
                <c:v>42711</c:v>
              </c:pt>
              <c:pt idx="127">
                <c:v>42712</c:v>
              </c:pt>
              <c:pt idx="128">
                <c:v>42713</c:v>
              </c:pt>
              <c:pt idx="129">
                <c:v>42716</c:v>
              </c:pt>
              <c:pt idx="130">
                <c:v>42717</c:v>
              </c:pt>
              <c:pt idx="131">
                <c:v>42718</c:v>
              </c:pt>
              <c:pt idx="132">
                <c:v>42719</c:v>
              </c:pt>
              <c:pt idx="133">
                <c:v>42720</c:v>
              </c:pt>
              <c:pt idx="134">
                <c:v>42723</c:v>
              </c:pt>
              <c:pt idx="135">
                <c:v>42724</c:v>
              </c:pt>
              <c:pt idx="136">
                <c:v>42725</c:v>
              </c:pt>
              <c:pt idx="137">
                <c:v>42726</c:v>
              </c:pt>
              <c:pt idx="138">
                <c:v>42727</c:v>
              </c:pt>
              <c:pt idx="139">
                <c:v>42730</c:v>
              </c:pt>
              <c:pt idx="140">
                <c:v>42731</c:v>
              </c:pt>
              <c:pt idx="141">
                <c:v>42732</c:v>
              </c:pt>
              <c:pt idx="142">
                <c:v>42733</c:v>
              </c:pt>
              <c:pt idx="143">
                <c:v>42734</c:v>
              </c:pt>
              <c:pt idx="144">
                <c:v>42737</c:v>
              </c:pt>
              <c:pt idx="145">
                <c:v>42738</c:v>
              </c:pt>
              <c:pt idx="146">
                <c:v>42739</c:v>
              </c:pt>
              <c:pt idx="147">
                <c:v>42740</c:v>
              </c:pt>
              <c:pt idx="148">
                <c:v>42741</c:v>
              </c:pt>
              <c:pt idx="149">
                <c:v>42744</c:v>
              </c:pt>
              <c:pt idx="150">
                <c:v>42745</c:v>
              </c:pt>
              <c:pt idx="151">
                <c:v>42746</c:v>
              </c:pt>
              <c:pt idx="152">
                <c:v>42747</c:v>
              </c:pt>
              <c:pt idx="153">
                <c:v>42748</c:v>
              </c:pt>
              <c:pt idx="154">
                <c:v>42751</c:v>
              </c:pt>
              <c:pt idx="155">
                <c:v>42752</c:v>
              </c:pt>
              <c:pt idx="156">
                <c:v>42753</c:v>
              </c:pt>
              <c:pt idx="157">
                <c:v>42754</c:v>
              </c:pt>
              <c:pt idx="158">
                <c:v>42755</c:v>
              </c:pt>
              <c:pt idx="159">
                <c:v>42758</c:v>
              </c:pt>
              <c:pt idx="160">
                <c:v>42759</c:v>
              </c:pt>
              <c:pt idx="161">
                <c:v>42760</c:v>
              </c:pt>
              <c:pt idx="162">
                <c:v>42761</c:v>
              </c:pt>
              <c:pt idx="163">
                <c:v>42762</c:v>
              </c:pt>
              <c:pt idx="164">
                <c:v>42765</c:v>
              </c:pt>
              <c:pt idx="165">
                <c:v>42766</c:v>
              </c:pt>
              <c:pt idx="166">
                <c:v>42767</c:v>
              </c:pt>
              <c:pt idx="167">
                <c:v>42768</c:v>
              </c:pt>
              <c:pt idx="168">
                <c:v>42769</c:v>
              </c:pt>
              <c:pt idx="169">
                <c:v>42772</c:v>
              </c:pt>
              <c:pt idx="170">
                <c:v>42773</c:v>
              </c:pt>
              <c:pt idx="171">
                <c:v>42774</c:v>
              </c:pt>
              <c:pt idx="172">
                <c:v>42775</c:v>
              </c:pt>
              <c:pt idx="173">
                <c:v>42776</c:v>
              </c:pt>
              <c:pt idx="174">
                <c:v>42779</c:v>
              </c:pt>
              <c:pt idx="175">
                <c:v>42780</c:v>
              </c:pt>
              <c:pt idx="176">
                <c:v>42781</c:v>
              </c:pt>
              <c:pt idx="177">
                <c:v>42782</c:v>
              </c:pt>
              <c:pt idx="178">
                <c:v>42783</c:v>
              </c:pt>
              <c:pt idx="179">
                <c:v>42786</c:v>
              </c:pt>
              <c:pt idx="180">
                <c:v>42787</c:v>
              </c:pt>
              <c:pt idx="181">
                <c:v>42788</c:v>
              </c:pt>
              <c:pt idx="182">
                <c:v>42789</c:v>
              </c:pt>
              <c:pt idx="183">
                <c:v>42790</c:v>
              </c:pt>
              <c:pt idx="184">
                <c:v>42793</c:v>
              </c:pt>
              <c:pt idx="185">
                <c:v>42794</c:v>
              </c:pt>
              <c:pt idx="186">
                <c:v>42795</c:v>
              </c:pt>
              <c:pt idx="187">
                <c:v>42796</c:v>
              </c:pt>
              <c:pt idx="188">
                <c:v>42797</c:v>
              </c:pt>
              <c:pt idx="189">
                <c:v>42800</c:v>
              </c:pt>
              <c:pt idx="190">
                <c:v>42801</c:v>
              </c:pt>
              <c:pt idx="191">
                <c:v>42802</c:v>
              </c:pt>
              <c:pt idx="192">
                <c:v>42803</c:v>
              </c:pt>
              <c:pt idx="193">
                <c:v>42804</c:v>
              </c:pt>
              <c:pt idx="194">
                <c:v>42807</c:v>
              </c:pt>
              <c:pt idx="195">
                <c:v>42808</c:v>
              </c:pt>
              <c:pt idx="196">
                <c:v>42809</c:v>
              </c:pt>
              <c:pt idx="197">
                <c:v>42810</c:v>
              </c:pt>
              <c:pt idx="198">
                <c:v>42811</c:v>
              </c:pt>
              <c:pt idx="199">
                <c:v>42814</c:v>
              </c:pt>
              <c:pt idx="200">
                <c:v>42815</c:v>
              </c:pt>
              <c:pt idx="201">
                <c:v>42816</c:v>
              </c:pt>
              <c:pt idx="202">
                <c:v>42817</c:v>
              </c:pt>
              <c:pt idx="203">
                <c:v>42818</c:v>
              </c:pt>
              <c:pt idx="204">
                <c:v>42821</c:v>
              </c:pt>
              <c:pt idx="205">
                <c:v>42822</c:v>
              </c:pt>
              <c:pt idx="206">
                <c:v>42823</c:v>
              </c:pt>
              <c:pt idx="207">
                <c:v>42824</c:v>
              </c:pt>
              <c:pt idx="208">
                <c:v>42825</c:v>
              </c:pt>
              <c:pt idx="209">
                <c:v>42828</c:v>
              </c:pt>
              <c:pt idx="210">
                <c:v>42829</c:v>
              </c:pt>
              <c:pt idx="211">
                <c:v>42830</c:v>
              </c:pt>
              <c:pt idx="212">
                <c:v>42831</c:v>
              </c:pt>
              <c:pt idx="213">
                <c:v>42832</c:v>
              </c:pt>
              <c:pt idx="214">
                <c:v>42835</c:v>
              </c:pt>
              <c:pt idx="215">
                <c:v>42836</c:v>
              </c:pt>
              <c:pt idx="216">
                <c:v>42837</c:v>
              </c:pt>
              <c:pt idx="217">
                <c:v>42838</c:v>
              </c:pt>
              <c:pt idx="218">
                <c:v>42839</c:v>
              </c:pt>
              <c:pt idx="219">
                <c:v>42842</c:v>
              </c:pt>
              <c:pt idx="220">
                <c:v>42843</c:v>
              </c:pt>
              <c:pt idx="221">
                <c:v>42844</c:v>
              </c:pt>
              <c:pt idx="222">
                <c:v>42845</c:v>
              </c:pt>
              <c:pt idx="223">
                <c:v>42846</c:v>
              </c:pt>
              <c:pt idx="224">
                <c:v>42849</c:v>
              </c:pt>
              <c:pt idx="225">
                <c:v>42850</c:v>
              </c:pt>
              <c:pt idx="226">
                <c:v>42851</c:v>
              </c:pt>
              <c:pt idx="227">
                <c:v>42852</c:v>
              </c:pt>
              <c:pt idx="228">
                <c:v>42853</c:v>
              </c:pt>
              <c:pt idx="229">
                <c:v>42856</c:v>
              </c:pt>
              <c:pt idx="230">
                <c:v>42857</c:v>
              </c:pt>
              <c:pt idx="231">
                <c:v>42858</c:v>
              </c:pt>
              <c:pt idx="232">
                <c:v>42859</c:v>
              </c:pt>
              <c:pt idx="233">
                <c:v>42860</c:v>
              </c:pt>
              <c:pt idx="234">
                <c:v>42863</c:v>
              </c:pt>
              <c:pt idx="235">
                <c:v>42864</c:v>
              </c:pt>
              <c:pt idx="236">
                <c:v>42865</c:v>
              </c:pt>
              <c:pt idx="237">
                <c:v>42866</c:v>
              </c:pt>
              <c:pt idx="238">
                <c:v>42867</c:v>
              </c:pt>
              <c:pt idx="239">
                <c:v>42870</c:v>
              </c:pt>
              <c:pt idx="240">
                <c:v>42871</c:v>
              </c:pt>
              <c:pt idx="241">
                <c:v>42872</c:v>
              </c:pt>
              <c:pt idx="242">
                <c:v>42873</c:v>
              </c:pt>
              <c:pt idx="243">
                <c:v>42874</c:v>
              </c:pt>
              <c:pt idx="244">
                <c:v>42877</c:v>
              </c:pt>
              <c:pt idx="245">
                <c:v>42878</c:v>
              </c:pt>
              <c:pt idx="246">
                <c:v>42879</c:v>
              </c:pt>
              <c:pt idx="247">
                <c:v>42880</c:v>
              </c:pt>
              <c:pt idx="248">
                <c:v>42881</c:v>
              </c:pt>
              <c:pt idx="249">
                <c:v>42884</c:v>
              </c:pt>
              <c:pt idx="250">
                <c:v>42885</c:v>
              </c:pt>
              <c:pt idx="251">
                <c:v>42886</c:v>
              </c:pt>
              <c:pt idx="252">
                <c:v>42887</c:v>
              </c:pt>
              <c:pt idx="253">
                <c:v>42888</c:v>
              </c:pt>
              <c:pt idx="254">
                <c:v>42891</c:v>
              </c:pt>
              <c:pt idx="255">
                <c:v>42892</c:v>
              </c:pt>
              <c:pt idx="256">
                <c:v>42893</c:v>
              </c:pt>
              <c:pt idx="257">
                <c:v>42894</c:v>
              </c:pt>
              <c:pt idx="258">
                <c:v>42895</c:v>
              </c:pt>
              <c:pt idx="259">
                <c:v>42898</c:v>
              </c:pt>
              <c:pt idx="260">
                <c:v>42899</c:v>
              </c:pt>
              <c:pt idx="261">
                <c:v>42900</c:v>
              </c:pt>
              <c:pt idx="262">
                <c:v>42901</c:v>
              </c:pt>
              <c:pt idx="263">
                <c:v>42902</c:v>
              </c:pt>
              <c:pt idx="264">
                <c:v>42905</c:v>
              </c:pt>
              <c:pt idx="265">
                <c:v>42906</c:v>
              </c:pt>
              <c:pt idx="266">
                <c:v>42907</c:v>
              </c:pt>
              <c:pt idx="267">
                <c:v>42908</c:v>
              </c:pt>
              <c:pt idx="268">
                <c:v>42909</c:v>
              </c:pt>
              <c:pt idx="269">
                <c:v>42912</c:v>
              </c:pt>
              <c:pt idx="270">
                <c:v>42913</c:v>
              </c:pt>
              <c:pt idx="271">
                <c:v>42914</c:v>
              </c:pt>
              <c:pt idx="272">
                <c:v>42915</c:v>
              </c:pt>
              <c:pt idx="273">
                <c:v>42916</c:v>
              </c:pt>
              <c:pt idx="274">
                <c:v>42919</c:v>
              </c:pt>
              <c:pt idx="275">
                <c:v>42920</c:v>
              </c:pt>
              <c:pt idx="276">
                <c:v>42921</c:v>
              </c:pt>
              <c:pt idx="277">
                <c:v>42922</c:v>
              </c:pt>
              <c:pt idx="278">
                <c:v>42923</c:v>
              </c:pt>
              <c:pt idx="279">
                <c:v>42926</c:v>
              </c:pt>
              <c:pt idx="280">
                <c:v>42927</c:v>
              </c:pt>
              <c:pt idx="281">
                <c:v>42928</c:v>
              </c:pt>
              <c:pt idx="282">
                <c:v>42929</c:v>
              </c:pt>
              <c:pt idx="283">
                <c:v>42930</c:v>
              </c:pt>
              <c:pt idx="284">
                <c:v>42933</c:v>
              </c:pt>
              <c:pt idx="285">
                <c:v>42934</c:v>
              </c:pt>
              <c:pt idx="286">
                <c:v>42935</c:v>
              </c:pt>
              <c:pt idx="287">
                <c:v>42936</c:v>
              </c:pt>
              <c:pt idx="288">
                <c:v>42937</c:v>
              </c:pt>
              <c:pt idx="289">
                <c:v>42940</c:v>
              </c:pt>
              <c:pt idx="290">
                <c:v>42941</c:v>
              </c:pt>
              <c:pt idx="291">
                <c:v>42942</c:v>
              </c:pt>
              <c:pt idx="292">
                <c:v>42943</c:v>
              </c:pt>
              <c:pt idx="293">
                <c:v>42944</c:v>
              </c:pt>
              <c:pt idx="294">
                <c:v>42947</c:v>
              </c:pt>
              <c:pt idx="295">
                <c:v>42948</c:v>
              </c:pt>
              <c:pt idx="296">
                <c:v>42949</c:v>
              </c:pt>
              <c:pt idx="297">
                <c:v>42950</c:v>
              </c:pt>
              <c:pt idx="298">
                <c:v>42951</c:v>
              </c:pt>
              <c:pt idx="299">
                <c:v>42954</c:v>
              </c:pt>
              <c:pt idx="300">
                <c:v>42955</c:v>
              </c:pt>
              <c:pt idx="301">
                <c:v>42956</c:v>
              </c:pt>
              <c:pt idx="302">
                <c:v>42957</c:v>
              </c:pt>
              <c:pt idx="303">
                <c:v>42958</c:v>
              </c:pt>
              <c:pt idx="304">
                <c:v>42961</c:v>
              </c:pt>
              <c:pt idx="305">
                <c:v>42962</c:v>
              </c:pt>
              <c:pt idx="306">
                <c:v>42963</c:v>
              </c:pt>
              <c:pt idx="307">
                <c:v>42964</c:v>
              </c:pt>
              <c:pt idx="308">
                <c:v>42965</c:v>
              </c:pt>
              <c:pt idx="309">
                <c:v>42968</c:v>
              </c:pt>
              <c:pt idx="310">
                <c:v>42969</c:v>
              </c:pt>
              <c:pt idx="311">
                <c:v>42970</c:v>
              </c:pt>
              <c:pt idx="312">
                <c:v>42971</c:v>
              </c:pt>
              <c:pt idx="313">
                <c:v>42972</c:v>
              </c:pt>
              <c:pt idx="314">
                <c:v>42975</c:v>
              </c:pt>
              <c:pt idx="315">
                <c:v>42976</c:v>
              </c:pt>
              <c:pt idx="316">
                <c:v>42977</c:v>
              </c:pt>
              <c:pt idx="317">
                <c:v>42978</c:v>
              </c:pt>
              <c:pt idx="318">
                <c:v>42979</c:v>
              </c:pt>
              <c:pt idx="319">
                <c:v>42982</c:v>
              </c:pt>
              <c:pt idx="320">
                <c:v>42983</c:v>
              </c:pt>
              <c:pt idx="321">
                <c:v>42984</c:v>
              </c:pt>
              <c:pt idx="322">
                <c:v>42985</c:v>
              </c:pt>
              <c:pt idx="323">
                <c:v>42986</c:v>
              </c:pt>
              <c:pt idx="324">
                <c:v>42989</c:v>
              </c:pt>
              <c:pt idx="325">
                <c:v>42990</c:v>
              </c:pt>
              <c:pt idx="326">
                <c:v>42991</c:v>
              </c:pt>
              <c:pt idx="327">
                <c:v>42992</c:v>
              </c:pt>
              <c:pt idx="328">
                <c:v>42993</c:v>
              </c:pt>
              <c:pt idx="329">
                <c:v>42996</c:v>
              </c:pt>
              <c:pt idx="330">
                <c:v>42997</c:v>
              </c:pt>
              <c:pt idx="331">
                <c:v>42998</c:v>
              </c:pt>
              <c:pt idx="332">
                <c:v>42999</c:v>
              </c:pt>
              <c:pt idx="333">
                <c:v>43000</c:v>
              </c:pt>
              <c:pt idx="334">
                <c:v>43003</c:v>
              </c:pt>
              <c:pt idx="335">
                <c:v>43004</c:v>
              </c:pt>
              <c:pt idx="336">
                <c:v>43005</c:v>
              </c:pt>
              <c:pt idx="337">
                <c:v>43006</c:v>
              </c:pt>
              <c:pt idx="338">
                <c:v>43007</c:v>
              </c:pt>
              <c:pt idx="339">
                <c:v>43010</c:v>
              </c:pt>
              <c:pt idx="340">
                <c:v>43011</c:v>
              </c:pt>
              <c:pt idx="341">
                <c:v>43012</c:v>
              </c:pt>
              <c:pt idx="342">
                <c:v>43013</c:v>
              </c:pt>
              <c:pt idx="343">
                <c:v>43014</c:v>
              </c:pt>
              <c:pt idx="344">
                <c:v>43017</c:v>
              </c:pt>
              <c:pt idx="345">
                <c:v>43018</c:v>
              </c:pt>
              <c:pt idx="346">
                <c:v>43019</c:v>
              </c:pt>
              <c:pt idx="347">
                <c:v>43020</c:v>
              </c:pt>
              <c:pt idx="348">
                <c:v>43021</c:v>
              </c:pt>
              <c:pt idx="349">
                <c:v>43024</c:v>
              </c:pt>
              <c:pt idx="350">
                <c:v>43025</c:v>
              </c:pt>
              <c:pt idx="351">
                <c:v>43026</c:v>
              </c:pt>
              <c:pt idx="352">
                <c:v>43027</c:v>
              </c:pt>
              <c:pt idx="353">
                <c:v>43028</c:v>
              </c:pt>
              <c:pt idx="354">
                <c:v>43031</c:v>
              </c:pt>
              <c:pt idx="355">
                <c:v>43032</c:v>
              </c:pt>
              <c:pt idx="356">
                <c:v>43033</c:v>
              </c:pt>
              <c:pt idx="357">
                <c:v>43034</c:v>
              </c:pt>
              <c:pt idx="358">
                <c:v>43035</c:v>
              </c:pt>
              <c:pt idx="359">
                <c:v>43038</c:v>
              </c:pt>
              <c:pt idx="360">
                <c:v>43039</c:v>
              </c:pt>
              <c:pt idx="361">
                <c:v>43040</c:v>
              </c:pt>
              <c:pt idx="362">
                <c:v>43041</c:v>
              </c:pt>
              <c:pt idx="363">
                <c:v>43042</c:v>
              </c:pt>
              <c:pt idx="364">
                <c:v>43045</c:v>
              </c:pt>
              <c:pt idx="365">
                <c:v>43046</c:v>
              </c:pt>
              <c:pt idx="366">
                <c:v>43047</c:v>
              </c:pt>
              <c:pt idx="367">
                <c:v>43048</c:v>
              </c:pt>
              <c:pt idx="368">
                <c:v>43049</c:v>
              </c:pt>
              <c:pt idx="369">
                <c:v>43052</c:v>
              </c:pt>
              <c:pt idx="370">
                <c:v>43053</c:v>
              </c:pt>
              <c:pt idx="371">
                <c:v>43054</c:v>
              </c:pt>
              <c:pt idx="372">
                <c:v>43055</c:v>
              </c:pt>
              <c:pt idx="373">
                <c:v>43056</c:v>
              </c:pt>
              <c:pt idx="374">
                <c:v>43059</c:v>
              </c:pt>
              <c:pt idx="375">
                <c:v>43060</c:v>
              </c:pt>
              <c:pt idx="376">
                <c:v>43061</c:v>
              </c:pt>
              <c:pt idx="377">
                <c:v>43062</c:v>
              </c:pt>
              <c:pt idx="378">
                <c:v>43063</c:v>
              </c:pt>
              <c:pt idx="379">
                <c:v>43066</c:v>
              </c:pt>
              <c:pt idx="380">
                <c:v>43067</c:v>
              </c:pt>
              <c:pt idx="381">
                <c:v>43068</c:v>
              </c:pt>
              <c:pt idx="382">
                <c:v>43069</c:v>
              </c:pt>
              <c:pt idx="383">
                <c:v>43070</c:v>
              </c:pt>
              <c:pt idx="384">
                <c:v>43073</c:v>
              </c:pt>
              <c:pt idx="385">
                <c:v>43074</c:v>
              </c:pt>
              <c:pt idx="386">
                <c:v>43075</c:v>
              </c:pt>
              <c:pt idx="387">
                <c:v>43076</c:v>
              </c:pt>
              <c:pt idx="388">
                <c:v>43077</c:v>
              </c:pt>
              <c:pt idx="389">
                <c:v>43080</c:v>
              </c:pt>
              <c:pt idx="390">
                <c:v>43081</c:v>
              </c:pt>
              <c:pt idx="391">
                <c:v>43082</c:v>
              </c:pt>
              <c:pt idx="392">
                <c:v>43083</c:v>
              </c:pt>
              <c:pt idx="393">
                <c:v>43084</c:v>
              </c:pt>
              <c:pt idx="394">
                <c:v>43087</c:v>
              </c:pt>
              <c:pt idx="395">
                <c:v>43088</c:v>
              </c:pt>
              <c:pt idx="396">
                <c:v>43089</c:v>
              </c:pt>
              <c:pt idx="397">
                <c:v>43090</c:v>
              </c:pt>
              <c:pt idx="398">
                <c:v>43091</c:v>
              </c:pt>
              <c:pt idx="399">
                <c:v>43094</c:v>
              </c:pt>
              <c:pt idx="400">
                <c:v>43095</c:v>
              </c:pt>
              <c:pt idx="401">
                <c:v>43096</c:v>
              </c:pt>
              <c:pt idx="402">
                <c:v>43097</c:v>
              </c:pt>
              <c:pt idx="403">
                <c:v>43098</c:v>
              </c:pt>
              <c:pt idx="404">
                <c:v>43101</c:v>
              </c:pt>
              <c:pt idx="405">
                <c:v>43102</c:v>
              </c:pt>
              <c:pt idx="406">
                <c:v>43103</c:v>
              </c:pt>
              <c:pt idx="407">
                <c:v>43104</c:v>
              </c:pt>
              <c:pt idx="408">
                <c:v>43105</c:v>
              </c:pt>
              <c:pt idx="409">
                <c:v>43108</c:v>
              </c:pt>
              <c:pt idx="410">
                <c:v>43109</c:v>
              </c:pt>
              <c:pt idx="411">
                <c:v>43110</c:v>
              </c:pt>
              <c:pt idx="412">
                <c:v>43111</c:v>
              </c:pt>
              <c:pt idx="413">
                <c:v>43112</c:v>
              </c:pt>
              <c:pt idx="414">
                <c:v>43115</c:v>
              </c:pt>
              <c:pt idx="415">
                <c:v>43116</c:v>
              </c:pt>
              <c:pt idx="416">
                <c:v>43117</c:v>
              </c:pt>
              <c:pt idx="417">
                <c:v>43118</c:v>
              </c:pt>
              <c:pt idx="418">
                <c:v>43119</c:v>
              </c:pt>
              <c:pt idx="419">
                <c:v>43122</c:v>
              </c:pt>
              <c:pt idx="420">
                <c:v>43123</c:v>
              </c:pt>
              <c:pt idx="421">
                <c:v>43124</c:v>
              </c:pt>
              <c:pt idx="422">
                <c:v>43125</c:v>
              </c:pt>
              <c:pt idx="423">
                <c:v>43126</c:v>
              </c:pt>
              <c:pt idx="424">
                <c:v>43129</c:v>
              </c:pt>
              <c:pt idx="425">
                <c:v>43130</c:v>
              </c:pt>
              <c:pt idx="426">
                <c:v>43131</c:v>
              </c:pt>
              <c:pt idx="427">
                <c:v>43132</c:v>
              </c:pt>
              <c:pt idx="428">
                <c:v>43133</c:v>
              </c:pt>
              <c:pt idx="429">
                <c:v>43136</c:v>
              </c:pt>
              <c:pt idx="430">
                <c:v>43137</c:v>
              </c:pt>
              <c:pt idx="431">
                <c:v>43138</c:v>
              </c:pt>
              <c:pt idx="432">
                <c:v>43139</c:v>
              </c:pt>
              <c:pt idx="433">
                <c:v>43140</c:v>
              </c:pt>
              <c:pt idx="434">
                <c:v>43143</c:v>
              </c:pt>
              <c:pt idx="435">
                <c:v>43144</c:v>
              </c:pt>
              <c:pt idx="436">
                <c:v>43145</c:v>
              </c:pt>
              <c:pt idx="437">
                <c:v>43146</c:v>
              </c:pt>
              <c:pt idx="438">
                <c:v>43147</c:v>
              </c:pt>
              <c:pt idx="439">
                <c:v>43150</c:v>
              </c:pt>
              <c:pt idx="440">
                <c:v>43151</c:v>
              </c:pt>
              <c:pt idx="441">
                <c:v>43152</c:v>
              </c:pt>
              <c:pt idx="442">
                <c:v>43153</c:v>
              </c:pt>
              <c:pt idx="443">
                <c:v>43154</c:v>
              </c:pt>
              <c:pt idx="444">
                <c:v>43157</c:v>
              </c:pt>
              <c:pt idx="445">
                <c:v>43158</c:v>
              </c:pt>
              <c:pt idx="446">
                <c:v>43159</c:v>
              </c:pt>
              <c:pt idx="447">
                <c:v>43160</c:v>
              </c:pt>
              <c:pt idx="448">
                <c:v>43161</c:v>
              </c:pt>
              <c:pt idx="449">
                <c:v>43164</c:v>
              </c:pt>
              <c:pt idx="450">
                <c:v>43165</c:v>
              </c:pt>
              <c:pt idx="451">
                <c:v>43166</c:v>
              </c:pt>
              <c:pt idx="452">
                <c:v>43167</c:v>
              </c:pt>
              <c:pt idx="453">
                <c:v>43168</c:v>
              </c:pt>
              <c:pt idx="454">
                <c:v>43171</c:v>
              </c:pt>
              <c:pt idx="455">
                <c:v>43172</c:v>
              </c:pt>
              <c:pt idx="456">
                <c:v>43173</c:v>
              </c:pt>
              <c:pt idx="457">
                <c:v>43174</c:v>
              </c:pt>
              <c:pt idx="458">
                <c:v>43175</c:v>
              </c:pt>
              <c:pt idx="459">
                <c:v>43178</c:v>
              </c:pt>
              <c:pt idx="460">
                <c:v>43179</c:v>
              </c:pt>
              <c:pt idx="461">
                <c:v>43180</c:v>
              </c:pt>
              <c:pt idx="462">
                <c:v>43181</c:v>
              </c:pt>
              <c:pt idx="463">
                <c:v>43182</c:v>
              </c:pt>
              <c:pt idx="464">
                <c:v>43185</c:v>
              </c:pt>
              <c:pt idx="465">
                <c:v>43186</c:v>
              </c:pt>
              <c:pt idx="466">
                <c:v>43187</c:v>
              </c:pt>
              <c:pt idx="467">
                <c:v>43188</c:v>
              </c:pt>
              <c:pt idx="468">
                <c:v>43189</c:v>
              </c:pt>
              <c:pt idx="469">
                <c:v>43192</c:v>
              </c:pt>
              <c:pt idx="470">
                <c:v>43193</c:v>
              </c:pt>
              <c:pt idx="471">
                <c:v>43194</c:v>
              </c:pt>
              <c:pt idx="472">
                <c:v>43195</c:v>
              </c:pt>
              <c:pt idx="473">
                <c:v>43196</c:v>
              </c:pt>
              <c:pt idx="474">
                <c:v>43199</c:v>
              </c:pt>
              <c:pt idx="475">
                <c:v>43200</c:v>
              </c:pt>
              <c:pt idx="476">
                <c:v>43201</c:v>
              </c:pt>
              <c:pt idx="477">
                <c:v>43202</c:v>
              </c:pt>
              <c:pt idx="478">
                <c:v>43203</c:v>
              </c:pt>
              <c:pt idx="479">
                <c:v>43206</c:v>
              </c:pt>
              <c:pt idx="480">
                <c:v>43207</c:v>
              </c:pt>
              <c:pt idx="481">
                <c:v>43208</c:v>
              </c:pt>
              <c:pt idx="482">
                <c:v>43209</c:v>
              </c:pt>
              <c:pt idx="483">
                <c:v>43210</c:v>
              </c:pt>
              <c:pt idx="484">
                <c:v>43213</c:v>
              </c:pt>
              <c:pt idx="485">
                <c:v>43214</c:v>
              </c:pt>
              <c:pt idx="486">
                <c:v>43215</c:v>
              </c:pt>
              <c:pt idx="487">
                <c:v>43216</c:v>
              </c:pt>
              <c:pt idx="488">
                <c:v>43217</c:v>
              </c:pt>
              <c:pt idx="489">
                <c:v>43220</c:v>
              </c:pt>
              <c:pt idx="490">
                <c:v>43221</c:v>
              </c:pt>
              <c:pt idx="491">
                <c:v>43222</c:v>
              </c:pt>
              <c:pt idx="492">
                <c:v>43223</c:v>
              </c:pt>
              <c:pt idx="493">
                <c:v>43224</c:v>
              </c:pt>
              <c:pt idx="494">
                <c:v>43227</c:v>
              </c:pt>
              <c:pt idx="495">
                <c:v>43228</c:v>
              </c:pt>
              <c:pt idx="496">
                <c:v>43229</c:v>
              </c:pt>
              <c:pt idx="497">
                <c:v>43230</c:v>
              </c:pt>
              <c:pt idx="498">
                <c:v>43231</c:v>
              </c:pt>
              <c:pt idx="499">
                <c:v>43234</c:v>
              </c:pt>
              <c:pt idx="500">
                <c:v>43235</c:v>
              </c:pt>
              <c:pt idx="501">
                <c:v>43236</c:v>
              </c:pt>
              <c:pt idx="502">
                <c:v>43237</c:v>
              </c:pt>
              <c:pt idx="503">
                <c:v>43238</c:v>
              </c:pt>
              <c:pt idx="504">
                <c:v>43241</c:v>
              </c:pt>
              <c:pt idx="505">
                <c:v>43242</c:v>
              </c:pt>
              <c:pt idx="506">
                <c:v>43243</c:v>
              </c:pt>
              <c:pt idx="507">
                <c:v>43244</c:v>
              </c:pt>
              <c:pt idx="508">
                <c:v>43245</c:v>
              </c:pt>
              <c:pt idx="509">
                <c:v>43248</c:v>
              </c:pt>
              <c:pt idx="510">
                <c:v>43249</c:v>
              </c:pt>
              <c:pt idx="511">
                <c:v>43250</c:v>
              </c:pt>
              <c:pt idx="512">
                <c:v>43251</c:v>
              </c:pt>
              <c:pt idx="513">
                <c:v>43252</c:v>
              </c:pt>
              <c:pt idx="514">
                <c:v>43255</c:v>
              </c:pt>
              <c:pt idx="515">
                <c:v>43256</c:v>
              </c:pt>
              <c:pt idx="516">
                <c:v>43257</c:v>
              </c:pt>
              <c:pt idx="517">
                <c:v>43258</c:v>
              </c:pt>
              <c:pt idx="518">
                <c:v>43259</c:v>
              </c:pt>
              <c:pt idx="519">
                <c:v>43262</c:v>
              </c:pt>
              <c:pt idx="520">
                <c:v>43263</c:v>
              </c:pt>
              <c:pt idx="521">
                <c:v>43264</c:v>
              </c:pt>
              <c:pt idx="522">
                <c:v>43265</c:v>
              </c:pt>
              <c:pt idx="523">
                <c:v>43266</c:v>
              </c:pt>
              <c:pt idx="524">
                <c:v>43269</c:v>
              </c:pt>
              <c:pt idx="525">
                <c:v>43270</c:v>
              </c:pt>
              <c:pt idx="526">
                <c:v>43271</c:v>
              </c:pt>
              <c:pt idx="527">
                <c:v>43272</c:v>
              </c:pt>
              <c:pt idx="528">
                <c:v>43273</c:v>
              </c:pt>
              <c:pt idx="529">
                <c:v>43276</c:v>
              </c:pt>
              <c:pt idx="530">
                <c:v>43277</c:v>
              </c:pt>
              <c:pt idx="531">
                <c:v>43278</c:v>
              </c:pt>
              <c:pt idx="532">
                <c:v>43279</c:v>
              </c:pt>
              <c:pt idx="533">
                <c:v>43280</c:v>
              </c:pt>
              <c:pt idx="534">
                <c:v>43283</c:v>
              </c:pt>
              <c:pt idx="535">
                <c:v>43284</c:v>
              </c:pt>
              <c:pt idx="536">
                <c:v>43285</c:v>
              </c:pt>
              <c:pt idx="537">
                <c:v>43286</c:v>
              </c:pt>
              <c:pt idx="538">
                <c:v>43287</c:v>
              </c:pt>
              <c:pt idx="539">
                <c:v>43290</c:v>
              </c:pt>
              <c:pt idx="540">
                <c:v>43291</c:v>
              </c:pt>
              <c:pt idx="541">
                <c:v>43292</c:v>
              </c:pt>
              <c:pt idx="542">
                <c:v>43293</c:v>
              </c:pt>
              <c:pt idx="543">
                <c:v>43294</c:v>
              </c:pt>
              <c:pt idx="544">
                <c:v>43297</c:v>
              </c:pt>
              <c:pt idx="545">
                <c:v>43298</c:v>
              </c:pt>
              <c:pt idx="546">
                <c:v>43299</c:v>
              </c:pt>
              <c:pt idx="547">
                <c:v>43300</c:v>
              </c:pt>
              <c:pt idx="548">
                <c:v>43301</c:v>
              </c:pt>
              <c:pt idx="549">
                <c:v>43304</c:v>
              </c:pt>
              <c:pt idx="550">
                <c:v>43305</c:v>
              </c:pt>
              <c:pt idx="551">
                <c:v>43306</c:v>
              </c:pt>
              <c:pt idx="552">
                <c:v>43307</c:v>
              </c:pt>
              <c:pt idx="553">
                <c:v>43308</c:v>
              </c:pt>
              <c:pt idx="554">
                <c:v>43311</c:v>
              </c:pt>
              <c:pt idx="555">
                <c:v>43312</c:v>
              </c:pt>
              <c:pt idx="556">
                <c:v>43313</c:v>
              </c:pt>
              <c:pt idx="557">
                <c:v>43314</c:v>
              </c:pt>
              <c:pt idx="558">
                <c:v>43315</c:v>
              </c:pt>
              <c:pt idx="559">
                <c:v>43318</c:v>
              </c:pt>
              <c:pt idx="560">
                <c:v>43319</c:v>
              </c:pt>
              <c:pt idx="561">
                <c:v>43320</c:v>
              </c:pt>
              <c:pt idx="562">
                <c:v>43321</c:v>
              </c:pt>
              <c:pt idx="563">
                <c:v>43322</c:v>
              </c:pt>
              <c:pt idx="564">
                <c:v>43325</c:v>
              </c:pt>
              <c:pt idx="565">
                <c:v>43326</c:v>
              </c:pt>
              <c:pt idx="566">
                <c:v>43327</c:v>
              </c:pt>
              <c:pt idx="567">
                <c:v>43328</c:v>
              </c:pt>
              <c:pt idx="568">
                <c:v>43329</c:v>
              </c:pt>
              <c:pt idx="569">
                <c:v>43332</c:v>
              </c:pt>
              <c:pt idx="570">
                <c:v>43333</c:v>
              </c:pt>
              <c:pt idx="571">
                <c:v>43334</c:v>
              </c:pt>
              <c:pt idx="572">
                <c:v>43335</c:v>
              </c:pt>
              <c:pt idx="573">
                <c:v>43336</c:v>
              </c:pt>
              <c:pt idx="574">
                <c:v>43339</c:v>
              </c:pt>
              <c:pt idx="575">
                <c:v>43340</c:v>
              </c:pt>
              <c:pt idx="576">
                <c:v>43341</c:v>
              </c:pt>
              <c:pt idx="577">
                <c:v>43342</c:v>
              </c:pt>
              <c:pt idx="578">
                <c:v>43343</c:v>
              </c:pt>
              <c:pt idx="579">
                <c:v>43346</c:v>
              </c:pt>
              <c:pt idx="580">
                <c:v>43347</c:v>
              </c:pt>
              <c:pt idx="581">
                <c:v>43348</c:v>
              </c:pt>
              <c:pt idx="582">
                <c:v>43349</c:v>
              </c:pt>
              <c:pt idx="583">
                <c:v>43350</c:v>
              </c:pt>
              <c:pt idx="584">
                <c:v>43353</c:v>
              </c:pt>
              <c:pt idx="585">
                <c:v>43354</c:v>
              </c:pt>
              <c:pt idx="586">
                <c:v>43355</c:v>
              </c:pt>
              <c:pt idx="587">
                <c:v>43356</c:v>
              </c:pt>
              <c:pt idx="588">
                <c:v>43357</c:v>
              </c:pt>
              <c:pt idx="589">
                <c:v>43360</c:v>
              </c:pt>
              <c:pt idx="590">
                <c:v>43361</c:v>
              </c:pt>
              <c:pt idx="591">
                <c:v>43362</c:v>
              </c:pt>
              <c:pt idx="592">
                <c:v>43363</c:v>
              </c:pt>
              <c:pt idx="593">
                <c:v>43364</c:v>
              </c:pt>
              <c:pt idx="594">
                <c:v>43367</c:v>
              </c:pt>
              <c:pt idx="595">
                <c:v>43368</c:v>
              </c:pt>
              <c:pt idx="596">
                <c:v>43369</c:v>
              </c:pt>
              <c:pt idx="597">
                <c:v>43370</c:v>
              </c:pt>
              <c:pt idx="598">
                <c:v>43371</c:v>
              </c:pt>
              <c:pt idx="599">
                <c:v>43374</c:v>
              </c:pt>
              <c:pt idx="600">
                <c:v>43375</c:v>
              </c:pt>
              <c:pt idx="601">
                <c:v>43376</c:v>
              </c:pt>
              <c:pt idx="602">
                <c:v>43377</c:v>
              </c:pt>
              <c:pt idx="603">
                <c:v>43378</c:v>
              </c:pt>
              <c:pt idx="604">
                <c:v>43381</c:v>
              </c:pt>
              <c:pt idx="605">
                <c:v>43382</c:v>
              </c:pt>
              <c:pt idx="606">
                <c:v>43383</c:v>
              </c:pt>
              <c:pt idx="607">
                <c:v>43384</c:v>
              </c:pt>
              <c:pt idx="608">
                <c:v>43385</c:v>
              </c:pt>
              <c:pt idx="609">
                <c:v>43388</c:v>
              </c:pt>
              <c:pt idx="610">
                <c:v>43389</c:v>
              </c:pt>
              <c:pt idx="611">
                <c:v>43390</c:v>
              </c:pt>
              <c:pt idx="612">
                <c:v>43391</c:v>
              </c:pt>
              <c:pt idx="613">
                <c:v>43392</c:v>
              </c:pt>
              <c:pt idx="614">
                <c:v>43395</c:v>
              </c:pt>
              <c:pt idx="615">
                <c:v>43396</c:v>
              </c:pt>
              <c:pt idx="616">
                <c:v>43397</c:v>
              </c:pt>
              <c:pt idx="617">
                <c:v>43398</c:v>
              </c:pt>
              <c:pt idx="618">
                <c:v>43399</c:v>
              </c:pt>
              <c:pt idx="619">
                <c:v>43402</c:v>
              </c:pt>
              <c:pt idx="620">
                <c:v>43403</c:v>
              </c:pt>
              <c:pt idx="621">
                <c:v>43404</c:v>
              </c:pt>
              <c:pt idx="622">
                <c:v>43405</c:v>
              </c:pt>
              <c:pt idx="623">
                <c:v>43406</c:v>
              </c:pt>
              <c:pt idx="624">
                <c:v>43409</c:v>
              </c:pt>
              <c:pt idx="625">
                <c:v>43410</c:v>
              </c:pt>
              <c:pt idx="626">
                <c:v>43411</c:v>
              </c:pt>
              <c:pt idx="627">
                <c:v>43412</c:v>
              </c:pt>
              <c:pt idx="628">
                <c:v>43413</c:v>
              </c:pt>
              <c:pt idx="629">
                <c:v>43416</c:v>
              </c:pt>
              <c:pt idx="630">
                <c:v>43417</c:v>
              </c:pt>
              <c:pt idx="631">
                <c:v>43418</c:v>
              </c:pt>
              <c:pt idx="632">
                <c:v>43419</c:v>
              </c:pt>
              <c:pt idx="633">
                <c:v>43420</c:v>
              </c:pt>
              <c:pt idx="634">
                <c:v>43423</c:v>
              </c:pt>
              <c:pt idx="635">
                <c:v>43424</c:v>
              </c:pt>
              <c:pt idx="636">
                <c:v>43425</c:v>
              </c:pt>
              <c:pt idx="637">
                <c:v>43426</c:v>
              </c:pt>
              <c:pt idx="638">
                <c:v>43427</c:v>
              </c:pt>
              <c:pt idx="639">
                <c:v>43430</c:v>
              </c:pt>
              <c:pt idx="640">
                <c:v>43431</c:v>
              </c:pt>
              <c:pt idx="641">
                <c:v>43432</c:v>
              </c:pt>
              <c:pt idx="642">
                <c:v>43433</c:v>
              </c:pt>
              <c:pt idx="643">
                <c:v>43434</c:v>
              </c:pt>
              <c:pt idx="644">
                <c:v>43437</c:v>
              </c:pt>
              <c:pt idx="645">
                <c:v>43438</c:v>
              </c:pt>
              <c:pt idx="646">
                <c:v>43439</c:v>
              </c:pt>
              <c:pt idx="647">
                <c:v>43440</c:v>
              </c:pt>
              <c:pt idx="648">
                <c:v>43441</c:v>
              </c:pt>
              <c:pt idx="649">
                <c:v>43444</c:v>
              </c:pt>
              <c:pt idx="650">
                <c:v>43445</c:v>
              </c:pt>
              <c:pt idx="651">
                <c:v>43446</c:v>
              </c:pt>
              <c:pt idx="652">
                <c:v>43447</c:v>
              </c:pt>
              <c:pt idx="653">
                <c:v>43448</c:v>
              </c:pt>
              <c:pt idx="654">
                <c:v>43451</c:v>
              </c:pt>
              <c:pt idx="655">
                <c:v>43452</c:v>
              </c:pt>
              <c:pt idx="656">
                <c:v>43453</c:v>
              </c:pt>
              <c:pt idx="657">
                <c:v>43454</c:v>
              </c:pt>
              <c:pt idx="658">
                <c:v>43455</c:v>
              </c:pt>
              <c:pt idx="659">
                <c:v>43458</c:v>
              </c:pt>
              <c:pt idx="660">
                <c:v>43459</c:v>
              </c:pt>
              <c:pt idx="661">
                <c:v>43460</c:v>
              </c:pt>
              <c:pt idx="662">
                <c:v>43461</c:v>
              </c:pt>
              <c:pt idx="663">
                <c:v>43462</c:v>
              </c:pt>
              <c:pt idx="664">
                <c:v>43465</c:v>
              </c:pt>
              <c:pt idx="665">
                <c:v>43466</c:v>
              </c:pt>
              <c:pt idx="666">
                <c:v>43467</c:v>
              </c:pt>
              <c:pt idx="667">
                <c:v>43468</c:v>
              </c:pt>
              <c:pt idx="668">
                <c:v>43469</c:v>
              </c:pt>
              <c:pt idx="669">
                <c:v>43472</c:v>
              </c:pt>
              <c:pt idx="670">
                <c:v>43473</c:v>
              </c:pt>
              <c:pt idx="671">
                <c:v>43474</c:v>
              </c:pt>
              <c:pt idx="672">
                <c:v>43475</c:v>
              </c:pt>
              <c:pt idx="673">
                <c:v>43476</c:v>
              </c:pt>
              <c:pt idx="674">
                <c:v>43479</c:v>
              </c:pt>
              <c:pt idx="675">
                <c:v>43480</c:v>
              </c:pt>
              <c:pt idx="676">
                <c:v>43481</c:v>
              </c:pt>
              <c:pt idx="677">
                <c:v>43482</c:v>
              </c:pt>
              <c:pt idx="678">
                <c:v>43483</c:v>
              </c:pt>
              <c:pt idx="679">
                <c:v>43486</c:v>
              </c:pt>
              <c:pt idx="680">
                <c:v>43487</c:v>
              </c:pt>
              <c:pt idx="681">
                <c:v>43488</c:v>
              </c:pt>
              <c:pt idx="682">
                <c:v>43489</c:v>
              </c:pt>
              <c:pt idx="683">
                <c:v>43490</c:v>
              </c:pt>
              <c:pt idx="684">
                <c:v>43493</c:v>
              </c:pt>
              <c:pt idx="685">
                <c:v>43494</c:v>
              </c:pt>
              <c:pt idx="686">
                <c:v>43495</c:v>
              </c:pt>
              <c:pt idx="687">
                <c:v>43496</c:v>
              </c:pt>
              <c:pt idx="688">
                <c:v>43497</c:v>
              </c:pt>
              <c:pt idx="689">
                <c:v>43500</c:v>
              </c:pt>
              <c:pt idx="690">
                <c:v>43501</c:v>
              </c:pt>
              <c:pt idx="691">
                <c:v>43502</c:v>
              </c:pt>
              <c:pt idx="692">
                <c:v>43503</c:v>
              </c:pt>
              <c:pt idx="693">
                <c:v>43504</c:v>
              </c:pt>
              <c:pt idx="694">
                <c:v>43507</c:v>
              </c:pt>
              <c:pt idx="695">
                <c:v>43508</c:v>
              </c:pt>
              <c:pt idx="696">
                <c:v>43509</c:v>
              </c:pt>
              <c:pt idx="697">
                <c:v>43510</c:v>
              </c:pt>
              <c:pt idx="698">
                <c:v>43511</c:v>
              </c:pt>
              <c:pt idx="699">
                <c:v>43514</c:v>
              </c:pt>
              <c:pt idx="700">
                <c:v>43515</c:v>
              </c:pt>
              <c:pt idx="701">
                <c:v>43516</c:v>
              </c:pt>
              <c:pt idx="702">
                <c:v>43517</c:v>
              </c:pt>
              <c:pt idx="703">
                <c:v>43518</c:v>
              </c:pt>
              <c:pt idx="704">
                <c:v>43521</c:v>
              </c:pt>
              <c:pt idx="705">
                <c:v>43522</c:v>
              </c:pt>
              <c:pt idx="706">
                <c:v>43523</c:v>
              </c:pt>
              <c:pt idx="707">
                <c:v>43524</c:v>
              </c:pt>
              <c:pt idx="708">
                <c:v>43525</c:v>
              </c:pt>
              <c:pt idx="709">
                <c:v>43528</c:v>
              </c:pt>
              <c:pt idx="710">
                <c:v>43529</c:v>
              </c:pt>
              <c:pt idx="711">
                <c:v>43530</c:v>
              </c:pt>
              <c:pt idx="712">
                <c:v>43531</c:v>
              </c:pt>
              <c:pt idx="713">
                <c:v>43532</c:v>
              </c:pt>
              <c:pt idx="714">
                <c:v>43535</c:v>
              </c:pt>
              <c:pt idx="715">
                <c:v>43536</c:v>
              </c:pt>
              <c:pt idx="716">
                <c:v>43537</c:v>
              </c:pt>
              <c:pt idx="717">
                <c:v>43538</c:v>
              </c:pt>
              <c:pt idx="718">
                <c:v>43539</c:v>
              </c:pt>
              <c:pt idx="719">
                <c:v>43542</c:v>
              </c:pt>
              <c:pt idx="720">
                <c:v>43543</c:v>
              </c:pt>
              <c:pt idx="721">
                <c:v>43544</c:v>
              </c:pt>
              <c:pt idx="722">
                <c:v>43545</c:v>
              </c:pt>
              <c:pt idx="723">
                <c:v>43546</c:v>
              </c:pt>
              <c:pt idx="724">
                <c:v>43549</c:v>
              </c:pt>
              <c:pt idx="725">
                <c:v>43550</c:v>
              </c:pt>
              <c:pt idx="726">
                <c:v>43551</c:v>
              </c:pt>
              <c:pt idx="727">
                <c:v>43552</c:v>
              </c:pt>
              <c:pt idx="728">
                <c:v>43553</c:v>
              </c:pt>
              <c:pt idx="729">
                <c:v>43556</c:v>
              </c:pt>
              <c:pt idx="730">
                <c:v>43557</c:v>
              </c:pt>
              <c:pt idx="731">
                <c:v>43558</c:v>
              </c:pt>
              <c:pt idx="732">
                <c:v>43559</c:v>
              </c:pt>
              <c:pt idx="733">
                <c:v>43560</c:v>
              </c:pt>
              <c:pt idx="734">
                <c:v>43563</c:v>
              </c:pt>
              <c:pt idx="735">
                <c:v>43564</c:v>
              </c:pt>
              <c:pt idx="736">
                <c:v>43565</c:v>
              </c:pt>
              <c:pt idx="737">
                <c:v>43566</c:v>
              </c:pt>
              <c:pt idx="738">
                <c:v>43567</c:v>
              </c:pt>
              <c:pt idx="739">
                <c:v>43570</c:v>
              </c:pt>
              <c:pt idx="740">
                <c:v>43571</c:v>
              </c:pt>
              <c:pt idx="741">
                <c:v>43572</c:v>
              </c:pt>
              <c:pt idx="742">
                <c:v>43573</c:v>
              </c:pt>
              <c:pt idx="743">
                <c:v>43574</c:v>
              </c:pt>
              <c:pt idx="744">
                <c:v>43577</c:v>
              </c:pt>
              <c:pt idx="745">
                <c:v>43578</c:v>
              </c:pt>
              <c:pt idx="746">
                <c:v>43579</c:v>
              </c:pt>
              <c:pt idx="747">
                <c:v>43580</c:v>
              </c:pt>
              <c:pt idx="748">
                <c:v>43581</c:v>
              </c:pt>
              <c:pt idx="749">
                <c:v>43584</c:v>
              </c:pt>
              <c:pt idx="750">
                <c:v>43585</c:v>
              </c:pt>
              <c:pt idx="751">
                <c:v>43586</c:v>
              </c:pt>
              <c:pt idx="752">
                <c:v>43587</c:v>
              </c:pt>
              <c:pt idx="753">
                <c:v>43588</c:v>
              </c:pt>
              <c:pt idx="754">
                <c:v>43591</c:v>
              </c:pt>
              <c:pt idx="755">
                <c:v>43592</c:v>
              </c:pt>
              <c:pt idx="756">
                <c:v>43593</c:v>
              </c:pt>
              <c:pt idx="757">
                <c:v>43594</c:v>
              </c:pt>
              <c:pt idx="758">
                <c:v>43595</c:v>
              </c:pt>
              <c:pt idx="759">
                <c:v>43598</c:v>
              </c:pt>
              <c:pt idx="760">
                <c:v>43599</c:v>
              </c:pt>
              <c:pt idx="761">
                <c:v>43600</c:v>
              </c:pt>
              <c:pt idx="762">
                <c:v>43601</c:v>
              </c:pt>
              <c:pt idx="763">
                <c:v>43602</c:v>
              </c:pt>
              <c:pt idx="764">
                <c:v>43605</c:v>
              </c:pt>
              <c:pt idx="765">
                <c:v>43606</c:v>
              </c:pt>
              <c:pt idx="766">
                <c:v>43607</c:v>
              </c:pt>
              <c:pt idx="767">
                <c:v>43608</c:v>
              </c:pt>
              <c:pt idx="768">
                <c:v>43609</c:v>
              </c:pt>
              <c:pt idx="769">
                <c:v>43612</c:v>
              </c:pt>
              <c:pt idx="770">
                <c:v>43613</c:v>
              </c:pt>
              <c:pt idx="771">
                <c:v>43614</c:v>
              </c:pt>
              <c:pt idx="772">
                <c:v>43615</c:v>
              </c:pt>
              <c:pt idx="773">
                <c:v>43616</c:v>
              </c:pt>
              <c:pt idx="774">
                <c:v>43619</c:v>
              </c:pt>
              <c:pt idx="775">
                <c:v>43620</c:v>
              </c:pt>
              <c:pt idx="776">
                <c:v>43621</c:v>
              </c:pt>
              <c:pt idx="777">
                <c:v>43622</c:v>
              </c:pt>
              <c:pt idx="778">
                <c:v>43623</c:v>
              </c:pt>
              <c:pt idx="779">
                <c:v>43626</c:v>
              </c:pt>
              <c:pt idx="780">
                <c:v>43627</c:v>
              </c:pt>
              <c:pt idx="781">
                <c:v>43628</c:v>
              </c:pt>
              <c:pt idx="782">
                <c:v>43629</c:v>
              </c:pt>
              <c:pt idx="783">
                <c:v>43630</c:v>
              </c:pt>
              <c:pt idx="784">
                <c:v>43633</c:v>
              </c:pt>
              <c:pt idx="785">
                <c:v>43634</c:v>
              </c:pt>
              <c:pt idx="786">
                <c:v>43635</c:v>
              </c:pt>
              <c:pt idx="787">
                <c:v>43636</c:v>
              </c:pt>
              <c:pt idx="788">
                <c:v>43637</c:v>
              </c:pt>
              <c:pt idx="789">
                <c:v>43640</c:v>
              </c:pt>
              <c:pt idx="790">
                <c:v>43641</c:v>
              </c:pt>
              <c:pt idx="791">
                <c:v>43642</c:v>
              </c:pt>
              <c:pt idx="792">
                <c:v>43643</c:v>
              </c:pt>
              <c:pt idx="793">
                <c:v>43644</c:v>
              </c:pt>
              <c:pt idx="794">
                <c:v>43647</c:v>
              </c:pt>
              <c:pt idx="795">
                <c:v>43648</c:v>
              </c:pt>
              <c:pt idx="796">
                <c:v>43649</c:v>
              </c:pt>
              <c:pt idx="797">
                <c:v>43650</c:v>
              </c:pt>
              <c:pt idx="798">
                <c:v>43651</c:v>
              </c:pt>
              <c:pt idx="799">
                <c:v>43654</c:v>
              </c:pt>
              <c:pt idx="800">
                <c:v>43655</c:v>
              </c:pt>
              <c:pt idx="801">
                <c:v>43656</c:v>
              </c:pt>
              <c:pt idx="802">
                <c:v>43657</c:v>
              </c:pt>
              <c:pt idx="803">
                <c:v>43658</c:v>
              </c:pt>
              <c:pt idx="804">
                <c:v>43661</c:v>
              </c:pt>
              <c:pt idx="805">
                <c:v>43662</c:v>
              </c:pt>
              <c:pt idx="806">
                <c:v>43663</c:v>
              </c:pt>
              <c:pt idx="807">
                <c:v>43664</c:v>
              </c:pt>
              <c:pt idx="808">
                <c:v>43665</c:v>
              </c:pt>
              <c:pt idx="809">
                <c:v>43668</c:v>
              </c:pt>
              <c:pt idx="810">
                <c:v>43669</c:v>
              </c:pt>
              <c:pt idx="811">
                <c:v>43670</c:v>
              </c:pt>
              <c:pt idx="812">
                <c:v>43671</c:v>
              </c:pt>
              <c:pt idx="813">
                <c:v>43672</c:v>
              </c:pt>
              <c:pt idx="814">
                <c:v>43675</c:v>
              </c:pt>
              <c:pt idx="815">
                <c:v>43676</c:v>
              </c:pt>
              <c:pt idx="816">
                <c:v>43677</c:v>
              </c:pt>
              <c:pt idx="817">
                <c:v>43678</c:v>
              </c:pt>
              <c:pt idx="818">
                <c:v>43679</c:v>
              </c:pt>
              <c:pt idx="819">
                <c:v>43682</c:v>
              </c:pt>
              <c:pt idx="820">
                <c:v>43683</c:v>
              </c:pt>
              <c:pt idx="821">
                <c:v>43684</c:v>
              </c:pt>
              <c:pt idx="822">
                <c:v>43685</c:v>
              </c:pt>
              <c:pt idx="823">
                <c:v>43686</c:v>
              </c:pt>
              <c:pt idx="824">
                <c:v>43689</c:v>
              </c:pt>
              <c:pt idx="825">
                <c:v>43690</c:v>
              </c:pt>
              <c:pt idx="826">
                <c:v>43691</c:v>
              </c:pt>
              <c:pt idx="827">
                <c:v>43692</c:v>
              </c:pt>
              <c:pt idx="828">
                <c:v>43693</c:v>
              </c:pt>
              <c:pt idx="829">
                <c:v>43696</c:v>
              </c:pt>
              <c:pt idx="830">
                <c:v>43697</c:v>
              </c:pt>
              <c:pt idx="831">
                <c:v>43698</c:v>
              </c:pt>
              <c:pt idx="832">
                <c:v>43699</c:v>
              </c:pt>
              <c:pt idx="833">
                <c:v>43700</c:v>
              </c:pt>
              <c:pt idx="834">
                <c:v>43703</c:v>
              </c:pt>
              <c:pt idx="835">
                <c:v>43704</c:v>
              </c:pt>
              <c:pt idx="836">
                <c:v>43705</c:v>
              </c:pt>
              <c:pt idx="837">
                <c:v>43706</c:v>
              </c:pt>
              <c:pt idx="838">
                <c:v>43707</c:v>
              </c:pt>
              <c:pt idx="839">
                <c:v>43710</c:v>
              </c:pt>
              <c:pt idx="840">
                <c:v>43711</c:v>
              </c:pt>
              <c:pt idx="841">
                <c:v>43712</c:v>
              </c:pt>
              <c:pt idx="842">
                <c:v>43713</c:v>
              </c:pt>
              <c:pt idx="843">
                <c:v>43714</c:v>
              </c:pt>
              <c:pt idx="844">
                <c:v>43717</c:v>
              </c:pt>
              <c:pt idx="845">
                <c:v>43718</c:v>
              </c:pt>
              <c:pt idx="846">
                <c:v>43719</c:v>
              </c:pt>
              <c:pt idx="847">
                <c:v>43720</c:v>
              </c:pt>
              <c:pt idx="848">
                <c:v>43721</c:v>
              </c:pt>
              <c:pt idx="849">
                <c:v>43724</c:v>
              </c:pt>
              <c:pt idx="850">
                <c:v>43725</c:v>
              </c:pt>
              <c:pt idx="851">
                <c:v>43726</c:v>
              </c:pt>
              <c:pt idx="852">
                <c:v>43727</c:v>
              </c:pt>
              <c:pt idx="853">
                <c:v>43728</c:v>
              </c:pt>
              <c:pt idx="854">
                <c:v>43731</c:v>
              </c:pt>
              <c:pt idx="855">
                <c:v>43732</c:v>
              </c:pt>
              <c:pt idx="856">
                <c:v>43733</c:v>
              </c:pt>
              <c:pt idx="857">
                <c:v>43734</c:v>
              </c:pt>
              <c:pt idx="858">
                <c:v>43735</c:v>
              </c:pt>
              <c:pt idx="859">
                <c:v>43738</c:v>
              </c:pt>
              <c:pt idx="860">
                <c:v>43739</c:v>
              </c:pt>
              <c:pt idx="861">
                <c:v>43740</c:v>
              </c:pt>
              <c:pt idx="862">
                <c:v>43741</c:v>
              </c:pt>
              <c:pt idx="863">
                <c:v>43742</c:v>
              </c:pt>
              <c:pt idx="864">
                <c:v>43745</c:v>
              </c:pt>
              <c:pt idx="865">
                <c:v>43746</c:v>
              </c:pt>
              <c:pt idx="866">
                <c:v>43747</c:v>
              </c:pt>
              <c:pt idx="867">
                <c:v>43748</c:v>
              </c:pt>
              <c:pt idx="868">
                <c:v>43749</c:v>
              </c:pt>
              <c:pt idx="869">
                <c:v>43752</c:v>
              </c:pt>
              <c:pt idx="870">
                <c:v>43753</c:v>
              </c:pt>
              <c:pt idx="871">
                <c:v>43754</c:v>
              </c:pt>
              <c:pt idx="872">
                <c:v>43755</c:v>
              </c:pt>
              <c:pt idx="873">
                <c:v>43756</c:v>
              </c:pt>
              <c:pt idx="874">
                <c:v>43759</c:v>
              </c:pt>
              <c:pt idx="875">
                <c:v>43760</c:v>
              </c:pt>
              <c:pt idx="876">
                <c:v>43761</c:v>
              </c:pt>
              <c:pt idx="877">
                <c:v>43762</c:v>
              </c:pt>
              <c:pt idx="878">
                <c:v>43763</c:v>
              </c:pt>
              <c:pt idx="879">
                <c:v>43766</c:v>
              </c:pt>
              <c:pt idx="880">
                <c:v>43767</c:v>
              </c:pt>
              <c:pt idx="881">
                <c:v>43768</c:v>
              </c:pt>
              <c:pt idx="882">
                <c:v>43769</c:v>
              </c:pt>
              <c:pt idx="883">
                <c:v>43770</c:v>
              </c:pt>
              <c:pt idx="884">
                <c:v>43773</c:v>
              </c:pt>
              <c:pt idx="885">
                <c:v>43774</c:v>
              </c:pt>
              <c:pt idx="886">
                <c:v>43775</c:v>
              </c:pt>
              <c:pt idx="887">
                <c:v>43776</c:v>
              </c:pt>
              <c:pt idx="888">
                <c:v>43777</c:v>
              </c:pt>
              <c:pt idx="889">
                <c:v>43780</c:v>
              </c:pt>
              <c:pt idx="890">
                <c:v>43781</c:v>
              </c:pt>
              <c:pt idx="891">
                <c:v>43782</c:v>
              </c:pt>
              <c:pt idx="892">
                <c:v>43783</c:v>
              </c:pt>
              <c:pt idx="893">
                <c:v>43784</c:v>
              </c:pt>
              <c:pt idx="894">
                <c:v>43787</c:v>
              </c:pt>
              <c:pt idx="895">
                <c:v>43788</c:v>
              </c:pt>
              <c:pt idx="896">
                <c:v>43789</c:v>
              </c:pt>
              <c:pt idx="897">
                <c:v>43790</c:v>
              </c:pt>
              <c:pt idx="898">
                <c:v>43791</c:v>
              </c:pt>
              <c:pt idx="899">
                <c:v>43794</c:v>
              </c:pt>
              <c:pt idx="900">
                <c:v>43795</c:v>
              </c:pt>
              <c:pt idx="901">
                <c:v>43796</c:v>
              </c:pt>
              <c:pt idx="902">
                <c:v>43797</c:v>
              </c:pt>
              <c:pt idx="903">
                <c:v>43798</c:v>
              </c:pt>
              <c:pt idx="904">
                <c:v>43801</c:v>
              </c:pt>
              <c:pt idx="905">
                <c:v>43802</c:v>
              </c:pt>
              <c:pt idx="906">
                <c:v>43803</c:v>
              </c:pt>
              <c:pt idx="907">
                <c:v>43804</c:v>
              </c:pt>
              <c:pt idx="908">
                <c:v>43805</c:v>
              </c:pt>
              <c:pt idx="909">
                <c:v>43808</c:v>
              </c:pt>
              <c:pt idx="910">
                <c:v>43809</c:v>
              </c:pt>
              <c:pt idx="911">
                <c:v>43810</c:v>
              </c:pt>
              <c:pt idx="912">
                <c:v>43811</c:v>
              </c:pt>
              <c:pt idx="913">
                <c:v>43812</c:v>
              </c:pt>
              <c:pt idx="914">
                <c:v>43815</c:v>
              </c:pt>
              <c:pt idx="915">
                <c:v>43816</c:v>
              </c:pt>
              <c:pt idx="916">
                <c:v>43817</c:v>
              </c:pt>
              <c:pt idx="917">
                <c:v>43818</c:v>
              </c:pt>
              <c:pt idx="918">
                <c:v>43819</c:v>
              </c:pt>
              <c:pt idx="919">
                <c:v>43822</c:v>
              </c:pt>
              <c:pt idx="920">
                <c:v>43823</c:v>
              </c:pt>
              <c:pt idx="921">
                <c:v>43824</c:v>
              </c:pt>
              <c:pt idx="922">
                <c:v>43825</c:v>
              </c:pt>
              <c:pt idx="923">
                <c:v>43826</c:v>
              </c:pt>
              <c:pt idx="924">
                <c:v>43829</c:v>
              </c:pt>
              <c:pt idx="925">
                <c:v>43830</c:v>
              </c:pt>
              <c:pt idx="926">
                <c:v>43831</c:v>
              </c:pt>
              <c:pt idx="927">
                <c:v>43832</c:v>
              </c:pt>
              <c:pt idx="928">
                <c:v>43833</c:v>
              </c:pt>
              <c:pt idx="929">
                <c:v>43836</c:v>
              </c:pt>
              <c:pt idx="930">
                <c:v>43837</c:v>
              </c:pt>
              <c:pt idx="931">
                <c:v>43838</c:v>
              </c:pt>
              <c:pt idx="932">
                <c:v>43839</c:v>
              </c:pt>
              <c:pt idx="933">
                <c:v>43840</c:v>
              </c:pt>
              <c:pt idx="934">
                <c:v>43843</c:v>
              </c:pt>
              <c:pt idx="935">
                <c:v>43844</c:v>
              </c:pt>
              <c:pt idx="936">
                <c:v>43845</c:v>
              </c:pt>
              <c:pt idx="937">
                <c:v>43846</c:v>
              </c:pt>
              <c:pt idx="938">
                <c:v>43847</c:v>
              </c:pt>
              <c:pt idx="939">
                <c:v>43850</c:v>
              </c:pt>
              <c:pt idx="940">
                <c:v>43851</c:v>
              </c:pt>
              <c:pt idx="941">
                <c:v>43852</c:v>
              </c:pt>
              <c:pt idx="942">
                <c:v>43853</c:v>
              </c:pt>
              <c:pt idx="943">
                <c:v>43854</c:v>
              </c:pt>
              <c:pt idx="944">
                <c:v>43857</c:v>
              </c:pt>
              <c:pt idx="945">
                <c:v>43858</c:v>
              </c:pt>
              <c:pt idx="946">
                <c:v>43859</c:v>
              </c:pt>
              <c:pt idx="947">
                <c:v>43860</c:v>
              </c:pt>
              <c:pt idx="948">
                <c:v>43861</c:v>
              </c:pt>
              <c:pt idx="949">
                <c:v>43864</c:v>
              </c:pt>
              <c:pt idx="950">
                <c:v>43865</c:v>
              </c:pt>
              <c:pt idx="951">
                <c:v>43866</c:v>
              </c:pt>
              <c:pt idx="952">
                <c:v>43867</c:v>
              </c:pt>
              <c:pt idx="953">
                <c:v>43868</c:v>
              </c:pt>
              <c:pt idx="954">
                <c:v>43871</c:v>
              </c:pt>
              <c:pt idx="955">
                <c:v>43872</c:v>
              </c:pt>
              <c:pt idx="956">
                <c:v>43873</c:v>
              </c:pt>
              <c:pt idx="957">
                <c:v>43874</c:v>
              </c:pt>
              <c:pt idx="958">
                <c:v>43875</c:v>
              </c:pt>
              <c:pt idx="959">
                <c:v>43878</c:v>
              </c:pt>
              <c:pt idx="960">
                <c:v>43879</c:v>
              </c:pt>
              <c:pt idx="961">
                <c:v>43880</c:v>
              </c:pt>
              <c:pt idx="962">
                <c:v>43881</c:v>
              </c:pt>
              <c:pt idx="963">
                <c:v>43882</c:v>
              </c:pt>
              <c:pt idx="964">
                <c:v>43885</c:v>
              </c:pt>
              <c:pt idx="965">
                <c:v>43886</c:v>
              </c:pt>
              <c:pt idx="966">
                <c:v>43887</c:v>
              </c:pt>
              <c:pt idx="967">
                <c:v>43888</c:v>
              </c:pt>
              <c:pt idx="968">
                <c:v>43889</c:v>
              </c:pt>
              <c:pt idx="969">
                <c:v>43892</c:v>
              </c:pt>
              <c:pt idx="970">
                <c:v>43893</c:v>
              </c:pt>
              <c:pt idx="971">
                <c:v>43894</c:v>
              </c:pt>
              <c:pt idx="972">
                <c:v>43895</c:v>
              </c:pt>
              <c:pt idx="973">
                <c:v>43896</c:v>
              </c:pt>
              <c:pt idx="974">
                <c:v>43899</c:v>
              </c:pt>
              <c:pt idx="975">
                <c:v>43900</c:v>
              </c:pt>
              <c:pt idx="976">
                <c:v>43901</c:v>
              </c:pt>
              <c:pt idx="977">
                <c:v>43902</c:v>
              </c:pt>
              <c:pt idx="978">
                <c:v>43903</c:v>
              </c:pt>
              <c:pt idx="979">
                <c:v>43906</c:v>
              </c:pt>
              <c:pt idx="980">
                <c:v>43907</c:v>
              </c:pt>
              <c:pt idx="981">
                <c:v>43908</c:v>
              </c:pt>
              <c:pt idx="982">
                <c:v>43909</c:v>
              </c:pt>
              <c:pt idx="983">
                <c:v>43910</c:v>
              </c:pt>
              <c:pt idx="984">
                <c:v>43913</c:v>
              </c:pt>
              <c:pt idx="985">
                <c:v>43914</c:v>
              </c:pt>
              <c:pt idx="986">
                <c:v>43915</c:v>
              </c:pt>
              <c:pt idx="987">
                <c:v>43916</c:v>
              </c:pt>
              <c:pt idx="988">
                <c:v>43917</c:v>
              </c:pt>
              <c:pt idx="989">
                <c:v>43920</c:v>
              </c:pt>
              <c:pt idx="990">
                <c:v>43921</c:v>
              </c:pt>
              <c:pt idx="991">
                <c:v>43922</c:v>
              </c:pt>
              <c:pt idx="992">
                <c:v>43923</c:v>
              </c:pt>
              <c:pt idx="993">
                <c:v>43924</c:v>
              </c:pt>
              <c:pt idx="994">
                <c:v>43927</c:v>
              </c:pt>
              <c:pt idx="995">
                <c:v>43928</c:v>
              </c:pt>
              <c:pt idx="996">
                <c:v>43929</c:v>
              </c:pt>
              <c:pt idx="997">
                <c:v>43930</c:v>
              </c:pt>
              <c:pt idx="998">
                <c:v>43931</c:v>
              </c:pt>
              <c:pt idx="999">
                <c:v>43934</c:v>
              </c:pt>
              <c:pt idx="1000">
                <c:v>43935</c:v>
              </c:pt>
              <c:pt idx="1001">
                <c:v>43936</c:v>
              </c:pt>
              <c:pt idx="1002">
                <c:v>43937</c:v>
              </c:pt>
              <c:pt idx="1003">
                <c:v>43938</c:v>
              </c:pt>
              <c:pt idx="1004">
                <c:v>43941</c:v>
              </c:pt>
              <c:pt idx="1005">
                <c:v>43942</c:v>
              </c:pt>
              <c:pt idx="1006">
                <c:v>43943</c:v>
              </c:pt>
              <c:pt idx="1007">
                <c:v>43944</c:v>
              </c:pt>
              <c:pt idx="1008">
                <c:v>43945</c:v>
              </c:pt>
              <c:pt idx="1009">
                <c:v>43948</c:v>
              </c:pt>
              <c:pt idx="1010">
                <c:v>43949</c:v>
              </c:pt>
              <c:pt idx="1011">
                <c:v>43950</c:v>
              </c:pt>
              <c:pt idx="1012">
                <c:v>43951</c:v>
              </c:pt>
              <c:pt idx="1013">
                <c:v>43952</c:v>
              </c:pt>
              <c:pt idx="1014">
                <c:v>43955</c:v>
              </c:pt>
              <c:pt idx="1015">
                <c:v>43956</c:v>
              </c:pt>
              <c:pt idx="1016">
                <c:v>43957</c:v>
              </c:pt>
              <c:pt idx="1017">
                <c:v>43958</c:v>
              </c:pt>
              <c:pt idx="1018">
                <c:v>43959</c:v>
              </c:pt>
              <c:pt idx="1019">
                <c:v>43962</c:v>
              </c:pt>
              <c:pt idx="1020">
                <c:v>43963</c:v>
              </c:pt>
              <c:pt idx="1021">
                <c:v>43964</c:v>
              </c:pt>
              <c:pt idx="1022">
                <c:v>43965</c:v>
              </c:pt>
              <c:pt idx="1023">
                <c:v>43966</c:v>
              </c:pt>
              <c:pt idx="1024">
                <c:v>43969</c:v>
              </c:pt>
              <c:pt idx="1025">
                <c:v>43970</c:v>
              </c:pt>
              <c:pt idx="1026">
                <c:v>43971</c:v>
              </c:pt>
              <c:pt idx="1027">
                <c:v>43972</c:v>
              </c:pt>
              <c:pt idx="1028">
                <c:v>43973</c:v>
              </c:pt>
              <c:pt idx="1029">
                <c:v>43976</c:v>
              </c:pt>
              <c:pt idx="1030">
                <c:v>43977</c:v>
              </c:pt>
              <c:pt idx="1031">
                <c:v>43978</c:v>
              </c:pt>
              <c:pt idx="1032">
                <c:v>43979</c:v>
              </c:pt>
              <c:pt idx="1033">
                <c:v>43980</c:v>
              </c:pt>
              <c:pt idx="1034">
                <c:v>43983</c:v>
              </c:pt>
              <c:pt idx="1035">
                <c:v>43984</c:v>
              </c:pt>
              <c:pt idx="1036">
                <c:v>43985</c:v>
              </c:pt>
              <c:pt idx="1037">
                <c:v>43986</c:v>
              </c:pt>
              <c:pt idx="1038">
                <c:v>43987</c:v>
              </c:pt>
              <c:pt idx="1039">
                <c:v>43990</c:v>
              </c:pt>
              <c:pt idx="1040">
                <c:v>43991</c:v>
              </c:pt>
              <c:pt idx="1041">
                <c:v>43992</c:v>
              </c:pt>
              <c:pt idx="1042">
                <c:v>43993</c:v>
              </c:pt>
              <c:pt idx="1043">
                <c:v>43994</c:v>
              </c:pt>
              <c:pt idx="1044">
                <c:v>43997</c:v>
              </c:pt>
              <c:pt idx="1045">
                <c:v>43998</c:v>
              </c:pt>
              <c:pt idx="1046">
                <c:v>43999</c:v>
              </c:pt>
              <c:pt idx="1047">
                <c:v>44000</c:v>
              </c:pt>
              <c:pt idx="1048">
                <c:v>44001</c:v>
              </c:pt>
              <c:pt idx="1049">
                <c:v>44004</c:v>
              </c:pt>
              <c:pt idx="1050">
                <c:v>44005</c:v>
              </c:pt>
              <c:pt idx="1051">
                <c:v>44006</c:v>
              </c:pt>
              <c:pt idx="1052">
                <c:v>44007</c:v>
              </c:pt>
              <c:pt idx="1053">
                <c:v>44008</c:v>
              </c:pt>
              <c:pt idx="1054">
                <c:v>44011</c:v>
              </c:pt>
              <c:pt idx="1055">
                <c:v>44012</c:v>
              </c:pt>
              <c:pt idx="1056">
                <c:v>44013</c:v>
              </c:pt>
              <c:pt idx="1057">
                <c:v>44014</c:v>
              </c:pt>
              <c:pt idx="1058">
                <c:v>44015</c:v>
              </c:pt>
              <c:pt idx="1059">
                <c:v>44018</c:v>
              </c:pt>
              <c:pt idx="1060">
                <c:v>44019</c:v>
              </c:pt>
              <c:pt idx="1061">
                <c:v>44020</c:v>
              </c:pt>
              <c:pt idx="1062">
                <c:v>44021</c:v>
              </c:pt>
              <c:pt idx="1063">
                <c:v>44022</c:v>
              </c:pt>
              <c:pt idx="1064">
                <c:v>44025</c:v>
              </c:pt>
              <c:pt idx="1065">
                <c:v>44026</c:v>
              </c:pt>
              <c:pt idx="1066">
                <c:v>44027</c:v>
              </c:pt>
              <c:pt idx="1067">
                <c:v>44028</c:v>
              </c:pt>
              <c:pt idx="1068">
                <c:v>44029</c:v>
              </c:pt>
              <c:pt idx="1069">
                <c:v>44032</c:v>
              </c:pt>
              <c:pt idx="1070">
                <c:v>44033</c:v>
              </c:pt>
              <c:pt idx="1071">
                <c:v>44034</c:v>
              </c:pt>
              <c:pt idx="1072">
                <c:v>44035</c:v>
              </c:pt>
              <c:pt idx="1073">
                <c:v>44036</c:v>
              </c:pt>
              <c:pt idx="1074">
                <c:v>44039</c:v>
              </c:pt>
              <c:pt idx="1075">
                <c:v>44040</c:v>
              </c:pt>
              <c:pt idx="1076">
                <c:v>44041</c:v>
              </c:pt>
              <c:pt idx="1077">
                <c:v>44042</c:v>
              </c:pt>
              <c:pt idx="1078">
                <c:v>44043</c:v>
              </c:pt>
              <c:pt idx="1079">
                <c:v>44046</c:v>
              </c:pt>
              <c:pt idx="1080">
                <c:v>44047</c:v>
              </c:pt>
              <c:pt idx="1081">
                <c:v>44048</c:v>
              </c:pt>
              <c:pt idx="1082">
                <c:v>44049</c:v>
              </c:pt>
              <c:pt idx="1083">
                <c:v>44050</c:v>
              </c:pt>
              <c:pt idx="1084">
                <c:v>44053</c:v>
              </c:pt>
              <c:pt idx="1085">
                <c:v>44054</c:v>
              </c:pt>
              <c:pt idx="1086">
                <c:v>44055</c:v>
              </c:pt>
              <c:pt idx="1087">
                <c:v>44056</c:v>
              </c:pt>
              <c:pt idx="1088">
                <c:v>44057</c:v>
              </c:pt>
              <c:pt idx="1089">
                <c:v>44060</c:v>
              </c:pt>
              <c:pt idx="1090">
                <c:v>44061</c:v>
              </c:pt>
              <c:pt idx="1091">
                <c:v>44062</c:v>
              </c:pt>
              <c:pt idx="1092">
                <c:v>44063</c:v>
              </c:pt>
              <c:pt idx="1093">
                <c:v>44064</c:v>
              </c:pt>
              <c:pt idx="1094">
                <c:v>44067</c:v>
              </c:pt>
              <c:pt idx="1095">
                <c:v>44068</c:v>
              </c:pt>
              <c:pt idx="1096">
                <c:v>44069</c:v>
              </c:pt>
              <c:pt idx="1097">
                <c:v>44070</c:v>
              </c:pt>
              <c:pt idx="1098">
                <c:v>44071</c:v>
              </c:pt>
              <c:pt idx="1099">
                <c:v>44074</c:v>
              </c:pt>
              <c:pt idx="1100">
                <c:v>44075</c:v>
              </c:pt>
              <c:pt idx="1101">
                <c:v>44076</c:v>
              </c:pt>
              <c:pt idx="1102">
                <c:v>44077</c:v>
              </c:pt>
              <c:pt idx="1103">
                <c:v>44078</c:v>
              </c:pt>
              <c:pt idx="1104">
                <c:v>44081</c:v>
              </c:pt>
              <c:pt idx="1105">
                <c:v>44082</c:v>
              </c:pt>
              <c:pt idx="1106">
                <c:v>44083</c:v>
              </c:pt>
              <c:pt idx="1107">
                <c:v>44084</c:v>
              </c:pt>
              <c:pt idx="1108">
                <c:v>44085</c:v>
              </c:pt>
              <c:pt idx="1109">
                <c:v>44088</c:v>
              </c:pt>
              <c:pt idx="1110">
                <c:v>44089</c:v>
              </c:pt>
              <c:pt idx="1111">
                <c:v>44090</c:v>
              </c:pt>
              <c:pt idx="1112">
                <c:v>44091</c:v>
              </c:pt>
              <c:pt idx="1113">
                <c:v>44092</c:v>
              </c:pt>
              <c:pt idx="1114">
                <c:v>44095</c:v>
              </c:pt>
              <c:pt idx="1115">
                <c:v>44096</c:v>
              </c:pt>
              <c:pt idx="1116">
                <c:v>44097</c:v>
              </c:pt>
              <c:pt idx="1117">
                <c:v>44098</c:v>
              </c:pt>
              <c:pt idx="1118">
                <c:v>44099</c:v>
              </c:pt>
              <c:pt idx="1119">
                <c:v>44102</c:v>
              </c:pt>
              <c:pt idx="1120">
                <c:v>44103</c:v>
              </c:pt>
              <c:pt idx="1121">
                <c:v>44104</c:v>
              </c:pt>
              <c:pt idx="1122">
                <c:v>44105</c:v>
              </c:pt>
              <c:pt idx="1123">
                <c:v>44106</c:v>
              </c:pt>
              <c:pt idx="1124">
                <c:v>44109</c:v>
              </c:pt>
              <c:pt idx="1125">
                <c:v>44110</c:v>
              </c:pt>
              <c:pt idx="1126">
                <c:v>44111</c:v>
              </c:pt>
              <c:pt idx="1127">
                <c:v>44112</c:v>
              </c:pt>
              <c:pt idx="1128">
                <c:v>44113</c:v>
              </c:pt>
              <c:pt idx="1129">
                <c:v>44116</c:v>
              </c:pt>
              <c:pt idx="1130">
                <c:v>44117</c:v>
              </c:pt>
              <c:pt idx="1131">
                <c:v>44118</c:v>
              </c:pt>
              <c:pt idx="1132">
                <c:v>44119</c:v>
              </c:pt>
              <c:pt idx="1133">
                <c:v>44120</c:v>
              </c:pt>
              <c:pt idx="1134">
                <c:v>44123</c:v>
              </c:pt>
              <c:pt idx="1135">
                <c:v>44124</c:v>
              </c:pt>
              <c:pt idx="1136">
                <c:v>44125</c:v>
              </c:pt>
              <c:pt idx="1137">
                <c:v>44126</c:v>
              </c:pt>
              <c:pt idx="1138">
                <c:v>44127</c:v>
              </c:pt>
              <c:pt idx="1139">
                <c:v>44130</c:v>
              </c:pt>
              <c:pt idx="1140">
                <c:v>44131</c:v>
              </c:pt>
              <c:pt idx="1141">
                <c:v>44132</c:v>
              </c:pt>
              <c:pt idx="1142">
                <c:v>44133</c:v>
              </c:pt>
              <c:pt idx="1143">
                <c:v>44134</c:v>
              </c:pt>
              <c:pt idx="1144">
                <c:v>44137</c:v>
              </c:pt>
              <c:pt idx="1145">
                <c:v>44138</c:v>
              </c:pt>
              <c:pt idx="1146">
                <c:v>44139</c:v>
              </c:pt>
              <c:pt idx="1147">
                <c:v>44140</c:v>
              </c:pt>
              <c:pt idx="1148">
                <c:v>44141</c:v>
              </c:pt>
              <c:pt idx="1149">
                <c:v>44144</c:v>
              </c:pt>
              <c:pt idx="1150">
                <c:v>44145</c:v>
              </c:pt>
              <c:pt idx="1151">
                <c:v>44146</c:v>
              </c:pt>
              <c:pt idx="1152">
                <c:v>44147</c:v>
              </c:pt>
              <c:pt idx="1153">
                <c:v>44148</c:v>
              </c:pt>
              <c:pt idx="1154">
                <c:v>44151</c:v>
              </c:pt>
              <c:pt idx="1155">
                <c:v>44152</c:v>
              </c:pt>
              <c:pt idx="1156">
                <c:v>44153</c:v>
              </c:pt>
              <c:pt idx="1157">
                <c:v>44154</c:v>
              </c:pt>
              <c:pt idx="1158">
                <c:v>44155</c:v>
              </c:pt>
              <c:pt idx="1159">
                <c:v>44158</c:v>
              </c:pt>
              <c:pt idx="1160">
                <c:v>44159</c:v>
              </c:pt>
              <c:pt idx="1161">
                <c:v>44160</c:v>
              </c:pt>
              <c:pt idx="1162">
                <c:v>44161</c:v>
              </c:pt>
              <c:pt idx="1163">
                <c:v>44162</c:v>
              </c:pt>
              <c:pt idx="1164">
                <c:v>44165</c:v>
              </c:pt>
              <c:pt idx="1165">
                <c:v>44166</c:v>
              </c:pt>
              <c:pt idx="1166">
                <c:v>44167</c:v>
              </c:pt>
              <c:pt idx="1167">
                <c:v>44168</c:v>
              </c:pt>
              <c:pt idx="1168">
                <c:v>44169</c:v>
              </c:pt>
              <c:pt idx="1169">
                <c:v>44172</c:v>
              </c:pt>
              <c:pt idx="1170">
                <c:v>44173</c:v>
              </c:pt>
              <c:pt idx="1171">
                <c:v>44174</c:v>
              </c:pt>
              <c:pt idx="1172">
                <c:v>44175</c:v>
              </c:pt>
              <c:pt idx="1173">
                <c:v>44176</c:v>
              </c:pt>
              <c:pt idx="1174">
                <c:v>44179</c:v>
              </c:pt>
              <c:pt idx="1175">
                <c:v>44180</c:v>
              </c:pt>
              <c:pt idx="1176">
                <c:v>44181</c:v>
              </c:pt>
              <c:pt idx="1177">
                <c:v>44182</c:v>
              </c:pt>
              <c:pt idx="1178">
                <c:v>44183</c:v>
              </c:pt>
              <c:pt idx="1179">
                <c:v>44186</c:v>
              </c:pt>
              <c:pt idx="1180">
                <c:v>44187</c:v>
              </c:pt>
              <c:pt idx="1181">
                <c:v>44188</c:v>
              </c:pt>
              <c:pt idx="1182">
                <c:v>44189</c:v>
              </c:pt>
              <c:pt idx="1183">
                <c:v>44190</c:v>
              </c:pt>
              <c:pt idx="1184">
                <c:v>44193</c:v>
              </c:pt>
              <c:pt idx="1185">
                <c:v>44194</c:v>
              </c:pt>
              <c:pt idx="1186">
                <c:v>44195</c:v>
              </c:pt>
              <c:pt idx="1187">
                <c:v>44196</c:v>
              </c:pt>
              <c:pt idx="1188">
                <c:v>44197</c:v>
              </c:pt>
              <c:pt idx="1189">
                <c:v>44200</c:v>
              </c:pt>
              <c:pt idx="1190">
                <c:v>44201</c:v>
              </c:pt>
              <c:pt idx="1191">
                <c:v>44202</c:v>
              </c:pt>
              <c:pt idx="1192">
                <c:v>44203</c:v>
              </c:pt>
              <c:pt idx="1193">
                <c:v>44204</c:v>
              </c:pt>
              <c:pt idx="1194">
                <c:v>44207</c:v>
              </c:pt>
              <c:pt idx="1195">
                <c:v>44208</c:v>
              </c:pt>
              <c:pt idx="1196">
                <c:v>44209</c:v>
              </c:pt>
              <c:pt idx="1197">
                <c:v>44210</c:v>
              </c:pt>
              <c:pt idx="1198">
                <c:v>44211</c:v>
              </c:pt>
              <c:pt idx="1199">
                <c:v>44214</c:v>
              </c:pt>
              <c:pt idx="1200">
                <c:v>44215</c:v>
              </c:pt>
              <c:pt idx="1201">
                <c:v>44216</c:v>
              </c:pt>
              <c:pt idx="1202">
                <c:v>44217</c:v>
              </c:pt>
              <c:pt idx="1203">
                <c:v>44218</c:v>
              </c:pt>
              <c:pt idx="1204">
                <c:v>44221</c:v>
              </c:pt>
              <c:pt idx="1205">
                <c:v>44222</c:v>
              </c:pt>
              <c:pt idx="1206">
                <c:v>44223</c:v>
              </c:pt>
              <c:pt idx="1207">
                <c:v>44224</c:v>
              </c:pt>
              <c:pt idx="1208">
                <c:v>44225</c:v>
              </c:pt>
              <c:pt idx="1209">
                <c:v>44228</c:v>
              </c:pt>
              <c:pt idx="1210">
                <c:v>44229</c:v>
              </c:pt>
              <c:pt idx="1211">
                <c:v>44230</c:v>
              </c:pt>
              <c:pt idx="1212">
                <c:v>44231</c:v>
              </c:pt>
              <c:pt idx="1213">
                <c:v>44232</c:v>
              </c:pt>
              <c:pt idx="1214">
                <c:v>44235</c:v>
              </c:pt>
              <c:pt idx="1215">
                <c:v>44236</c:v>
              </c:pt>
              <c:pt idx="1216">
                <c:v>44237</c:v>
              </c:pt>
              <c:pt idx="1217">
                <c:v>44238</c:v>
              </c:pt>
              <c:pt idx="1218">
                <c:v>44239</c:v>
              </c:pt>
              <c:pt idx="1219">
                <c:v>44242</c:v>
              </c:pt>
              <c:pt idx="1220">
                <c:v>44243</c:v>
              </c:pt>
              <c:pt idx="1221">
                <c:v>44244</c:v>
              </c:pt>
              <c:pt idx="1222">
                <c:v>44245</c:v>
              </c:pt>
              <c:pt idx="1223">
                <c:v>44246</c:v>
              </c:pt>
              <c:pt idx="1224">
                <c:v>44249</c:v>
              </c:pt>
              <c:pt idx="1225">
                <c:v>44250</c:v>
              </c:pt>
              <c:pt idx="1226">
                <c:v>44251</c:v>
              </c:pt>
              <c:pt idx="1227">
                <c:v>44252</c:v>
              </c:pt>
              <c:pt idx="1228">
                <c:v>44253</c:v>
              </c:pt>
              <c:pt idx="1229">
                <c:v>44256</c:v>
              </c:pt>
              <c:pt idx="1230">
                <c:v>44257</c:v>
              </c:pt>
              <c:pt idx="1231">
                <c:v>44258</c:v>
              </c:pt>
              <c:pt idx="1232">
                <c:v>44259</c:v>
              </c:pt>
              <c:pt idx="1233">
                <c:v>44260</c:v>
              </c:pt>
              <c:pt idx="1234">
                <c:v>44263</c:v>
              </c:pt>
              <c:pt idx="1235">
                <c:v>44264</c:v>
              </c:pt>
              <c:pt idx="1236">
                <c:v>44265</c:v>
              </c:pt>
              <c:pt idx="1237">
                <c:v>44266</c:v>
              </c:pt>
              <c:pt idx="1238">
                <c:v>44267</c:v>
              </c:pt>
              <c:pt idx="1239">
                <c:v>44270</c:v>
              </c:pt>
              <c:pt idx="1240">
                <c:v>44271</c:v>
              </c:pt>
              <c:pt idx="1241">
                <c:v>44272</c:v>
              </c:pt>
              <c:pt idx="1242">
                <c:v>44273</c:v>
              </c:pt>
              <c:pt idx="1243">
                <c:v>44274</c:v>
              </c:pt>
              <c:pt idx="1244">
                <c:v>44277</c:v>
              </c:pt>
              <c:pt idx="1245">
                <c:v>44278</c:v>
              </c:pt>
              <c:pt idx="1246">
                <c:v>44279</c:v>
              </c:pt>
              <c:pt idx="1247">
                <c:v>44280</c:v>
              </c:pt>
              <c:pt idx="1248">
                <c:v>44281</c:v>
              </c:pt>
              <c:pt idx="1249">
                <c:v>44284</c:v>
              </c:pt>
              <c:pt idx="1250">
                <c:v>44285</c:v>
              </c:pt>
              <c:pt idx="1251">
                <c:v>44286</c:v>
              </c:pt>
              <c:pt idx="1252">
                <c:v>44287</c:v>
              </c:pt>
              <c:pt idx="1253">
                <c:v>44288</c:v>
              </c:pt>
              <c:pt idx="1254">
                <c:v>44291</c:v>
              </c:pt>
              <c:pt idx="1255">
                <c:v>44292</c:v>
              </c:pt>
              <c:pt idx="1256">
                <c:v>44293</c:v>
              </c:pt>
              <c:pt idx="1257">
                <c:v>44294</c:v>
              </c:pt>
              <c:pt idx="1258">
                <c:v>44295</c:v>
              </c:pt>
              <c:pt idx="1259">
                <c:v>44298</c:v>
              </c:pt>
              <c:pt idx="1260">
                <c:v>44299</c:v>
              </c:pt>
              <c:pt idx="1261">
                <c:v>44300</c:v>
              </c:pt>
              <c:pt idx="1262">
                <c:v>44301</c:v>
              </c:pt>
              <c:pt idx="1263">
                <c:v>44302</c:v>
              </c:pt>
              <c:pt idx="1264">
                <c:v>44305</c:v>
              </c:pt>
              <c:pt idx="1265">
                <c:v>44306</c:v>
              </c:pt>
              <c:pt idx="1266">
                <c:v>44307</c:v>
              </c:pt>
              <c:pt idx="1267">
                <c:v>44308</c:v>
              </c:pt>
              <c:pt idx="1268">
                <c:v>44309</c:v>
              </c:pt>
              <c:pt idx="1269">
                <c:v>44312</c:v>
              </c:pt>
              <c:pt idx="1270">
                <c:v>44313</c:v>
              </c:pt>
              <c:pt idx="1271">
                <c:v>44314</c:v>
              </c:pt>
              <c:pt idx="1272">
                <c:v>44315</c:v>
              </c:pt>
              <c:pt idx="1273">
                <c:v>44316</c:v>
              </c:pt>
              <c:pt idx="1274">
                <c:v>44319</c:v>
              </c:pt>
              <c:pt idx="1275">
                <c:v>44320</c:v>
              </c:pt>
              <c:pt idx="1276">
                <c:v>44321</c:v>
              </c:pt>
              <c:pt idx="1277">
                <c:v>44322</c:v>
              </c:pt>
              <c:pt idx="1278">
                <c:v>44323</c:v>
              </c:pt>
              <c:pt idx="1279">
                <c:v>44326</c:v>
              </c:pt>
              <c:pt idx="1280">
                <c:v>44327</c:v>
              </c:pt>
              <c:pt idx="1281">
                <c:v>44328</c:v>
              </c:pt>
              <c:pt idx="1282">
                <c:v>44329</c:v>
              </c:pt>
              <c:pt idx="1283">
                <c:v>44330</c:v>
              </c:pt>
              <c:pt idx="1284">
                <c:v>44333</c:v>
              </c:pt>
              <c:pt idx="1285">
                <c:v>44334</c:v>
              </c:pt>
              <c:pt idx="1286">
                <c:v>44335</c:v>
              </c:pt>
              <c:pt idx="1287">
                <c:v>44336</c:v>
              </c:pt>
              <c:pt idx="1288">
                <c:v>44337</c:v>
              </c:pt>
              <c:pt idx="1289">
                <c:v>44340</c:v>
              </c:pt>
              <c:pt idx="1290">
                <c:v>44341</c:v>
              </c:pt>
              <c:pt idx="1291">
                <c:v>44342</c:v>
              </c:pt>
              <c:pt idx="1292">
                <c:v>44343</c:v>
              </c:pt>
              <c:pt idx="1293">
                <c:v>44344</c:v>
              </c:pt>
              <c:pt idx="1294">
                <c:v>44347</c:v>
              </c:pt>
              <c:pt idx="1295">
                <c:v>44348</c:v>
              </c:pt>
              <c:pt idx="1296">
                <c:v>44349</c:v>
              </c:pt>
              <c:pt idx="1297">
                <c:v>44350</c:v>
              </c:pt>
              <c:pt idx="1298">
                <c:v>44351</c:v>
              </c:pt>
              <c:pt idx="1299">
                <c:v>44354</c:v>
              </c:pt>
              <c:pt idx="1300">
                <c:v>44355</c:v>
              </c:pt>
              <c:pt idx="1301">
                <c:v>44356</c:v>
              </c:pt>
              <c:pt idx="1302">
                <c:v>44357</c:v>
              </c:pt>
              <c:pt idx="1303">
                <c:v>44358</c:v>
              </c:pt>
              <c:pt idx="1304">
                <c:v>44361</c:v>
              </c:pt>
              <c:pt idx="1305">
                <c:v>44362</c:v>
              </c:pt>
              <c:pt idx="1306">
                <c:v>44363</c:v>
              </c:pt>
              <c:pt idx="1307">
                <c:v>44364</c:v>
              </c:pt>
              <c:pt idx="1308">
                <c:v>44365</c:v>
              </c:pt>
              <c:pt idx="1309">
                <c:v>44368</c:v>
              </c:pt>
              <c:pt idx="1310">
                <c:v>44369</c:v>
              </c:pt>
              <c:pt idx="1311">
                <c:v>44370</c:v>
              </c:pt>
              <c:pt idx="1312">
                <c:v>44371</c:v>
              </c:pt>
              <c:pt idx="1313">
                <c:v>44372</c:v>
              </c:pt>
              <c:pt idx="1314">
                <c:v>44375</c:v>
              </c:pt>
              <c:pt idx="1315">
                <c:v>44376</c:v>
              </c:pt>
              <c:pt idx="1316">
                <c:v>44377</c:v>
              </c:pt>
              <c:pt idx="1317">
                <c:v>44378</c:v>
              </c:pt>
              <c:pt idx="1318">
                <c:v>44379</c:v>
              </c:pt>
              <c:pt idx="1319">
                <c:v>44382</c:v>
              </c:pt>
              <c:pt idx="1320">
                <c:v>44383</c:v>
              </c:pt>
              <c:pt idx="1321">
                <c:v>44384</c:v>
              </c:pt>
              <c:pt idx="1322">
                <c:v>44385</c:v>
              </c:pt>
              <c:pt idx="1323">
                <c:v>44386</c:v>
              </c:pt>
              <c:pt idx="1324">
                <c:v>44389</c:v>
              </c:pt>
              <c:pt idx="1325">
                <c:v>44390</c:v>
              </c:pt>
              <c:pt idx="1326">
                <c:v>44391</c:v>
              </c:pt>
              <c:pt idx="1327">
                <c:v>44392</c:v>
              </c:pt>
              <c:pt idx="1328">
                <c:v>44393</c:v>
              </c:pt>
              <c:pt idx="1329">
                <c:v>44396</c:v>
              </c:pt>
              <c:pt idx="1330">
                <c:v>44397</c:v>
              </c:pt>
              <c:pt idx="1331">
                <c:v>44398</c:v>
              </c:pt>
              <c:pt idx="1332">
                <c:v>44399</c:v>
              </c:pt>
              <c:pt idx="1333">
                <c:v>44400</c:v>
              </c:pt>
              <c:pt idx="1334">
                <c:v>44403</c:v>
              </c:pt>
              <c:pt idx="1335">
                <c:v>44404</c:v>
              </c:pt>
              <c:pt idx="1336">
                <c:v>44405</c:v>
              </c:pt>
              <c:pt idx="1337">
                <c:v>44406</c:v>
              </c:pt>
              <c:pt idx="1338">
                <c:v>44407</c:v>
              </c:pt>
              <c:pt idx="1339">
                <c:v>44410</c:v>
              </c:pt>
              <c:pt idx="1340">
                <c:v>44411</c:v>
              </c:pt>
              <c:pt idx="1341">
                <c:v>44412</c:v>
              </c:pt>
              <c:pt idx="1342">
                <c:v>44413</c:v>
              </c:pt>
              <c:pt idx="1343">
                <c:v>44414</c:v>
              </c:pt>
              <c:pt idx="1344">
                <c:v>44417</c:v>
              </c:pt>
              <c:pt idx="1345">
                <c:v>44418</c:v>
              </c:pt>
              <c:pt idx="1346">
                <c:v>44419</c:v>
              </c:pt>
              <c:pt idx="1347">
                <c:v>44420</c:v>
              </c:pt>
              <c:pt idx="1348">
                <c:v>44421</c:v>
              </c:pt>
              <c:pt idx="1349">
                <c:v>44424</c:v>
              </c:pt>
              <c:pt idx="1350">
                <c:v>44425</c:v>
              </c:pt>
              <c:pt idx="1351">
                <c:v>44426</c:v>
              </c:pt>
              <c:pt idx="1352">
                <c:v>44427</c:v>
              </c:pt>
              <c:pt idx="1353">
                <c:v>44428</c:v>
              </c:pt>
              <c:pt idx="1354">
                <c:v>44431</c:v>
              </c:pt>
              <c:pt idx="1355">
                <c:v>44432</c:v>
              </c:pt>
              <c:pt idx="1356">
                <c:v>44433</c:v>
              </c:pt>
              <c:pt idx="1357">
                <c:v>44434</c:v>
              </c:pt>
              <c:pt idx="1358">
                <c:v>44435</c:v>
              </c:pt>
              <c:pt idx="1359">
                <c:v>44438</c:v>
              </c:pt>
              <c:pt idx="1360">
                <c:v>44439</c:v>
              </c:pt>
              <c:pt idx="1361">
                <c:v>44440</c:v>
              </c:pt>
              <c:pt idx="1362">
                <c:v>44441</c:v>
              </c:pt>
              <c:pt idx="1363">
                <c:v>44442</c:v>
              </c:pt>
              <c:pt idx="1364">
                <c:v>44445</c:v>
              </c:pt>
              <c:pt idx="1365">
                <c:v>44446</c:v>
              </c:pt>
              <c:pt idx="1366">
                <c:v>44447</c:v>
              </c:pt>
              <c:pt idx="1367">
                <c:v>44448</c:v>
              </c:pt>
              <c:pt idx="1368">
                <c:v>44449</c:v>
              </c:pt>
              <c:pt idx="1369">
                <c:v>44452</c:v>
              </c:pt>
              <c:pt idx="1370">
                <c:v>44453</c:v>
              </c:pt>
              <c:pt idx="1371">
                <c:v>44454</c:v>
              </c:pt>
              <c:pt idx="1372">
                <c:v>44455</c:v>
              </c:pt>
              <c:pt idx="1373">
                <c:v>44456</c:v>
              </c:pt>
              <c:pt idx="1374">
                <c:v>44459</c:v>
              </c:pt>
              <c:pt idx="1375">
                <c:v>44460</c:v>
              </c:pt>
              <c:pt idx="1376">
                <c:v>44461</c:v>
              </c:pt>
              <c:pt idx="1377">
                <c:v>44462</c:v>
              </c:pt>
              <c:pt idx="1378">
                <c:v>44463</c:v>
              </c:pt>
              <c:pt idx="1379">
                <c:v>44466</c:v>
              </c:pt>
              <c:pt idx="1380">
                <c:v>44467</c:v>
              </c:pt>
              <c:pt idx="1381">
                <c:v>44468</c:v>
              </c:pt>
              <c:pt idx="1382">
                <c:v>44469</c:v>
              </c:pt>
              <c:pt idx="1383">
                <c:v>44470</c:v>
              </c:pt>
              <c:pt idx="1384">
                <c:v>44473</c:v>
              </c:pt>
              <c:pt idx="1385">
                <c:v>44474</c:v>
              </c:pt>
              <c:pt idx="1386">
                <c:v>44475</c:v>
              </c:pt>
              <c:pt idx="1387">
                <c:v>44476</c:v>
              </c:pt>
              <c:pt idx="1388">
                <c:v>44477</c:v>
              </c:pt>
              <c:pt idx="1389">
                <c:v>44480</c:v>
              </c:pt>
              <c:pt idx="1390">
                <c:v>44481</c:v>
              </c:pt>
              <c:pt idx="1391">
                <c:v>44482</c:v>
              </c:pt>
              <c:pt idx="1392">
                <c:v>44483</c:v>
              </c:pt>
              <c:pt idx="1393">
                <c:v>44484</c:v>
              </c:pt>
              <c:pt idx="1394">
                <c:v>44487</c:v>
              </c:pt>
              <c:pt idx="1395">
                <c:v>44488</c:v>
              </c:pt>
              <c:pt idx="1396">
                <c:v>44489</c:v>
              </c:pt>
              <c:pt idx="1397">
                <c:v>44490</c:v>
              </c:pt>
              <c:pt idx="1398">
                <c:v>44491</c:v>
              </c:pt>
              <c:pt idx="1399">
                <c:v>44494</c:v>
              </c:pt>
              <c:pt idx="1400">
                <c:v>44495</c:v>
              </c:pt>
              <c:pt idx="1401">
                <c:v>44496</c:v>
              </c:pt>
              <c:pt idx="1402">
                <c:v>44497</c:v>
              </c:pt>
              <c:pt idx="1403">
                <c:v>44498</c:v>
              </c:pt>
              <c:pt idx="1404">
                <c:v>44501</c:v>
              </c:pt>
              <c:pt idx="1405">
                <c:v>44502</c:v>
              </c:pt>
              <c:pt idx="1406">
                <c:v>44503</c:v>
              </c:pt>
              <c:pt idx="1407">
                <c:v>44504</c:v>
              </c:pt>
              <c:pt idx="1408">
                <c:v>44505</c:v>
              </c:pt>
              <c:pt idx="1409">
                <c:v>44508</c:v>
              </c:pt>
              <c:pt idx="1410">
                <c:v>44509</c:v>
              </c:pt>
              <c:pt idx="1411">
                <c:v>44510</c:v>
              </c:pt>
              <c:pt idx="1412">
                <c:v>44511</c:v>
              </c:pt>
              <c:pt idx="1413">
                <c:v>44512</c:v>
              </c:pt>
              <c:pt idx="1414">
                <c:v>44515</c:v>
              </c:pt>
              <c:pt idx="1415">
                <c:v>44516</c:v>
              </c:pt>
              <c:pt idx="1416">
                <c:v>44517</c:v>
              </c:pt>
              <c:pt idx="1417">
                <c:v>44518</c:v>
              </c:pt>
              <c:pt idx="1418">
                <c:v>44519</c:v>
              </c:pt>
              <c:pt idx="1419">
                <c:v>44522</c:v>
              </c:pt>
              <c:pt idx="1420">
                <c:v>44523</c:v>
              </c:pt>
              <c:pt idx="1421">
                <c:v>44524</c:v>
              </c:pt>
              <c:pt idx="1422">
                <c:v>44525</c:v>
              </c:pt>
              <c:pt idx="1423">
                <c:v>44526</c:v>
              </c:pt>
              <c:pt idx="1424">
                <c:v>44529</c:v>
              </c:pt>
              <c:pt idx="1425">
                <c:v>44530</c:v>
              </c:pt>
              <c:pt idx="1426">
                <c:v>44531</c:v>
              </c:pt>
              <c:pt idx="1427">
                <c:v>44532</c:v>
              </c:pt>
              <c:pt idx="1428">
                <c:v>44533</c:v>
              </c:pt>
              <c:pt idx="1429">
                <c:v>44536</c:v>
              </c:pt>
              <c:pt idx="1430">
                <c:v>44537</c:v>
              </c:pt>
              <c:pt idx="1431">
                <c:v>44538</c:v>
              </c:pt>
              <c:pt idx="1432">
                <c:v>44539</c:v>
              </c:pt>
              <c:pt idx="1433">
                <c:v>44540</c:v>
              </c:pt>
              <c:pt idx="1434">
                <c:v>44543</c:v>
              </c:pt>
              <c:pt idx="1435">
                <c:v>44544</c:v>
              </c:pt>
              <c:pt idx="1436">
                <c:v>44545</c:v>
              </c:pt>
              <c:pt idx="1437">
                <c:v>44546</c:v>
              </c:pt>
              <c:pt idx="1438">
                <c:v>44547</c:v>
              </c:pt>
              <c:pt idx="1439">
                <c:v>44550</c:v>
              </c:pt>
              <c:pt idx="1440">
                <c:v>44551</c:v>
              </c:pt>
              <c:pt idx="1441">
                <c:v>44552</c:v>
              </c:pt>
              <c:pt idx="1442">
                <c:v>44553</c:v>
              </c:pt>
              <c:pt idx="1443">
                <c:v>44554</c:v>
              </c:pt>
              <c:pt idx="1444">
                <c:v>44557</c:v>
              </c:pt>
              <c:pt idx="1445">
                <c:v>44558</c:v>
              </c:pt>
              <c:pt idx="1446">
                <c:v>44559</c:v>
              </c:pt>
              <c:pt idx="1447">
                <c:v>44560</c:v>
              </c:pt>
              <c:pt idx="1448">
                <c:v>44561</c:v>
              </c:pt>
              <c:pt idx="1449">
                <c:v>44564</c:v>
              </c:pt>
              <c:pt idx="1450">
                <c:v>44565</c:v>
              </c:pt>
              <c:pt idx="1451">
                <c:v>44566</c:v>
              </c:pt>
              <c:pt idx="1452">
                <c:v>44567</c:v>
              </c:pt>
              <c:pt idx="1453">
                <c:v>44568</c:v>
              </c:pt>
              <c:pt idx="1454">
                <c:v>44571</c:v>
              </c:pt>
              <c:pt idx="1455">
                <c:v>44572</c:v>
              </c:pt>
              <c:pt idx="1456">
                <c:v>44573</c:v>
              </c:pt>
              <c:pt idx="1457">
                <c:v>44574</c:v>
              </c:pt>
              <c:pt idx="1458">
                <c:v>44575</c:v>
              </c:pt>
              <c:pt idx="1459">
                <c:v>44578</c:v>
              </c:pt>
              <c:pt idx="1460">
                <c:v>44579</c:v>
              </c:pt>
              <c:pt idx="1461">
                <c:v>44580</c:v>
              </c:pt>
              <c:pt idx="1462">
                <c:v>44581</c:v>
              </c:pt>
              <c:pt idx="1463">
                <c:v>44582</c:v>
              </c:pt>
              <c:pt idx="1464">
                <c:v>44585</c:v>
              </c:pt>
              <c:pt idx="1465">
                <c:v>44586</c:v>
              </c:pt>
              <c:pt idx="1466">
                <c:v>44587</c:v>
              </c:pt>
              <c:pt idx="1467">
                <c:v>44588</c:v>
              </c:pt>
              <c:pt idx="1468">
                <c:v>44589</c:v>
              </c:pt>
              <c:pt idx="1469">
                <c:v>44592</c:v>
              </c:pt>
              <c:pt idx="1470">
                <c:v>44593</c:v>
              </c:pt>
              <c:pt idx="1471">
                <c:v>44594</c:v>
              </c:pt>
              <c:pt idx="1472">
                <c:v>44595</c:v>
              </c:pt>
              <c:pt idx="1473">
                <c:v>44596</c:v>
              </c:pt>
              <c:pt idx="1474">
                <c:v>44599</c:v>
              </c:pt>
              <c:pt idx="1475">
                <c:v>44600</c:v>
              </c:pt>
              <c:pt idx="1476">
                <c:v>44601</c:v>
              </c:pt>
              <c:pt idx="1477">
                <c:v>44602</c:v>
              </c:pt>
              <c:pt idx="1478">
                <c:v>44603</c:v>
              </c:pt>
              <c:pt idx="1479">
                <c:v>44606</c:v>
              </c:pt>
              <c:pt idx="1480">
                <c:v>44607</c:v>
              </c:pt>
              <c:pt idx="1481">
                <c:v>44608</c:v>
              </c:pt>
              <c:pt idx="1482">
                <c:v>44609</c:v>
              </c:pt>
              <c:pt idx="1483">
                <c:v>44610</c:v>
              </c:pt>
              <c:pt idx="1484">
                <c:v>44613</c:v>
              </c:pt>
              <c:pt idx="1485">
                <c:v>44614</c:v>
              </c:pt>
              <c:pt idx="1486">
                <c:v>44615</c:v>
              </c:pt>
              <c:pt idx="1487">
                <c:v>44616</c:v>
              </c:pt>
              <c:pt idx="1488">
                <c:v>44617</c:v>
              </c:pt>
              <c:pt idx="1489">
                <c:v>44620</c:v>
              </c:pt>
              <c:pt idx="1490">
                <c:v>44621</c:v>
              </c:pt>
              <c:pt idx="1491">
                <c:v>44622</c:v>
              </c:pt>
              <c:pt idx="1492">
                <c:v>44623</c:v>
              </c:pt>
              <c:pt idx="1493">
                <c:v>44624</c:v>
              </c:pt>
              <c:pt idx="1494">
                <c:v>44627</c:v>
              </c:pt>
              <c:pt idx="1495">
                <c:v>44628</c:v>
              </c:pt>
              <c:pt idx="1496">
                <c:v>44629</c:v>
              </c:pt>
              <c:pt idx="1497">
                <c:v>44630</c:v>
              </c:pt>
              <c:pt idx="1498">
                <c:v>44631</c:v>
              </c:pt>
              <c:pt idx="1499">
                <c:v>44634</c:v>
              </c:pt>
              <c:pt idx="1500">
                <c:v>44635</c:v>
              </c:pt>
              <c:pt idx="1501">
                <c:v>44636</c:v>
              </c:pt>
              <c:pt idx="1502">
                <c:v>44637</c:v>
              </c:pt>
              <c:pt idx="1503">
                <c:v>44638</c:v>
              </c:pt>
              <c:pt idx="1504">
                <c:v>44641</c:v>
              </c:pt>
              <c:pt idx="1505">
                <c:v>44642</c:v>
              </c:pt>
              <c:pt idx="1506">
                <c:v>44643</c:v>
              </c:pt>
              <c:pt idx="1507">
                <c:v>44644</c:v>
              </c:pt>
              <c:pt idx="1508">
                <c:v>44645</c:v>
              </c:pt>
              <c:pt idx="1509">
                <c:v>44648</c:v>
              </c:pt>
              <c:pt idx="1510">
                <c:v>44649</c:v>
              </c:pt>
              <c:pt idx="1511">
                <c:v>44650</c:v>
              </c:pt>
              <c:pt idx="1512">
                <c:v>44651</c:v>
              </c:pt>
              <c:pt idx="1513">
                <c:v>44652</c:v>
              </c:pt>
              <c:pt idx="1514">
                <c:v>44655</c:v>
              </c:pt>
              <c:pt idx="1515">
                <c:v>44656</c:v>
              </c:pt>
              <c:pt idx="1516">
                <c:v>44657</c:v>
              </c:pt>
              <c:pt idx="1517">
                <c:v>44658</c:v>
              </c:pt>
              <c:pt idx="1518">
                <c:v>44659</c:v>
              </c:pt>
              <c:pt idx="1519">
                <c:v>44662</c:v>
              </c:pt>
              <c:pt idx="1520">
                <c:v>44663</c:v>
              </c:pt>
              <c:pt idx="1521">
                <c:v>44664</c:v>
              </c:pt>
              <c:pt idx="1522">
                <c:v>44665</c:v>
              </c:pt>
              <c:pt idx="1523">
                <c:v>44666</c:v>
              </c:pt>
              <c:pt idx="1524">
                <c:v>44669</c:v>
              </c:pt>
              <c:pt idx="1525">
                <c:v>44670</c:v>
              </c:pt>
              <c:pt idx="1526">
                <c:v>44671</c:v>
              </c:pt>
              <c:pt idx="1527">
                <c:v>44672</c:v>
              </c:pt>
              <c:pt idx="1528">
                <c:v>44673</c:v>
              </c:pt>
              <c:pt idx="1529">
                <c:v>44676</c:v>
              </c:pt>
              <c:pt idx="1530">
                <c:v>44677</c:v>
              </c:pt>
              <c:pt idx="1531">
                <c:v>44678</c:v>
              </c:pt>
              <c:pt idx="1532">
                <c:v>44679</c:v>
              </c:pt>
              <c:pt idx="1533">
                <c:v>44680</c:v>
              </c:pt>
              <c:pt idx="1534">
                <c:v>44683</c:v>
              </c:pt>
              <c:pt idx="1535">
                <c:v>44684</c:v>
              </c:pt>
              <c:pt idx="1536">
                <c:v>44685</c:v>
              </c:pt>
              <c:pt idx="1537">
                <c:v>44686</c:v>
              </c:pt>
              <c:pt idx="1538">
                <c:v>44687</c:v>
              </c:pt>
              <c:pt idx="1539">
                <c:v>44690</c:v>
              </c:pt>
              <c:pt idx="1540">
                <c:v>44691</c:v>
              </c:pt>
              <c:pt idx="1541">
                <c:v>44692</c:v>
              </c:pt>
              <c:pt idx="1542">
                <c:v>44693</c:v>
              </c:pt>
              <c:pt idx="1543">
                <c:v>44694</c:v>
              </c:pt>
              <c:pt idx="1544">
                <c:v>44697</c:v>
              </c:pt>
              <c:pt idx="1545">
                <c:v>44698</c:v>
              </c:pt>
              <c:pt idx="1546">
                <c:v>44699</c:v>
              </c:pt>
              <c:pt idx="1547">
                <c:v>44700</c:v>
              </c:pt>
              <c:pt idx="1548">
                <c:v>44701</c:v>
              </c:pt>
              <c:pt idx="1549">
                <c:v>44704</c:v>
              </c:pt>
              <c:pt idx="1550">
                <c:v>44705</c:v>
              </c:pt>
              <c:pt idx="1551">
                <c:v>44706</c:v>
              </c:pt>
              <c:pt idx="1552">
                <c:v>44707</c:v>
              </c:pt>
              <c:pt idx="1553">
                <c:v>44708</c:v>
              </c:pt>
              <c:pt idx="1554">
                <c:v>44711</c:v>
              </c:pt>
              <c:pt idx="1555">
                <c:v>44712</c:v>
              </c:pt>
              <c:pt idx="1556">
                <c:v>44713</c:v>
              </c:pt>
              <c:pt idx="1557">
                <c:v>44714</c:v>
              </c:pt>
              <c:pt idx="1558">
                <c:v>44715</c:v>
              </c:pt>
              <c:pt idx="1559">
                <c:v>44718</c:v>
              </c:pt>
              <c:pt idx="1560">
                <c:v>44719</c:v>
              </c:pt>
              <c:pt idx="1561">
                <c:v>44720</c:v>
              </c:pt>
              <c:pt idx="1562">
                <c:v>44721</c:v>
              </c:pt>
              <c:pt idx="1563">
                <c:v>44722</c:v>
              </c:pt>
              <c:pt idx="1564">
                <c:v>44725</c:v>
              </c:pt>
              <c:pt idx="1565">
                <c:v>44726</c:v>
              </c:pt>
              <c:pt idx="1566">
                <c:v>44727</c:v>
              </c:pt>
              <c:pt idx="1567">
                <c:v>44728</c:v>
              </c:pt>
              <c:pt idx="1568">
                <c:v>44729</c:v>
              </c:pt>
              <c:pt idx="1569">
                <c:v>44732</c:v>
              </c:pt>
              <c:pt idx="1570">
                <c:v>44733</c:v>
              </c:pt>
              <c:pt idx="1571">
                <c:v>44734</c:v>
              </c:pt>
              <c:pt idx="1572">
                <c:v>44735</c:v>
              </c:pt>
              <c:pt idx="1573">
                <c:v>44736</c:v>
              </c:pt>
              <c:pt idx="1574">
                <c:v>44739</c:v>
              </c:pt>
              <c:pt idx="1575">
                <c:v>44740</c:v>
              </c:pt>
              <c:pt idx="1576">
                <c:v>44741</c:v>
              </c:pt>
              <c:pt idx="1577">
                <c:v>44742</c:v>
              </c:pt>
              <c:pt idx="1578">
                <c:v>44743</c:v>
              </c:pt>
              <c:pt idx="1579">
                <c:v>44746</c:v>
              </c:pt>
              <c:pt idx="1580">
                <c:v>44747</c:v>
              </c:pt>
              <c:pt idx="1581">
                <c:v>44748</c:v>
              </c:pt>
              <c:pt idx="1582">
                <c:v>44749</c:v>
              </c:pt>
              <c:pt idx="1583">
                <c:v>44750</c:v>
              </c:pt>
              <c:pt idx="1584">
                <c:v>44753</c:v>
              </c:pt>
              <c:pt idx="1585">
                <c:v>44754</c:v>
              </c:pt>
              <c:pt idx="1586">
                <c:v>44755</c:v>
              </c:pt>
              <c:pt idx="1587">
                <c:v>44756</c:v>
              </c:pt>
              <c:pt idx="1588">
                <c:v>44757</c:v>
              </c:pt>
              <c:pt idx="1589">
                <c:v>44760</c:v>
              </c:pt>
              <c:pt idx="1590">
                <c:v>44761</c:v>
              </c:pt>
              <c:pt idx="1591">
                <c:v>44762</c:v>
              </c:pt>
              <c:pt idx="1592">
                <c:v>44763</c:v>
              </c:pt>
              <c:pt idx="1593">
                <c:v>44764</c:v>
              </c:pt>
              <c:pt idx="1594">
                <c:v>44767</c:v>
              </c:pt>
              <c:pt idx="1595">
                <c:v>44768</c:v>
              </c:pt>
              <c:pt idx="1596">
                <c:v>44769</c:v>
              </c:pt>
              <c:pt idx="1597">
                <c:v>44770</c:v>
              </c:pt>
              <c:pt idx="1598">
                <c:v>44771</c:v>
              </c:pt>
              <c:pt idx="1599">
                <c:v>44774</c:v>
              </c:pt>
              <c:pt idx="1600">
                <c:v>44775</c:v>
              </c:pt>
              <c:pt idx="1601">
                <c:v>44776</c:v>
              </c:pt>
              <c:pt idx="1602">
                <c:v>44777</c:v>
              </c:pt>
              <c:pt idx="1603">
                <c:v>44778</c:v>
              </c:pt>
              <c:pt idx="1604">
                <c:v>44781</c:v>
              </c:pt>
              <c:pt idx="1605">
                <c:v>44782</c:v>
              </c:pt>
              <c:pt idx="1606">
                <c:v>44783</c:v>
              </c:pt>
              <c:pt idx="1607">
                <c:v>44784</c:v>
              </c:pt>
              <c:pt idx="1608">
                <c:v>44785</c:v>
              </c:pt>
              <c:pt idx="1609">
                <c:v>44788</c:v>
              </c:pt>
              <c:pt idx="1610">
                <c:v>44789</c:v>
              </c:pt>
              <c:pt idx="1611">
                <c:v>44790</c:v>
              </c:pt>
              <c:pt idx="1612">
                <c:v>44791</c:v>
              </c:pt>
              <c:pt idx="1613">
                <c:v>44792</c:v>
              </c:pt>
              <c:pt idx="1614">
                <c:v>44795</c:v>
              </c:pt>
              <c:pt idx="1615">
                <c:v>44796</c:v>
              </c:pt>
              <c:pt idx="1616">
                <c:v>44797</c:v>
              </c:pt>
              <c:pt idx="1617">
                <c:v>44798</c:v>
              </c:pt>
              <c:pt idx="1618">
                <c:v>44799</c:v>
              </c:pt>
              <c:pt idx="1619">
                <c:v>44802</c:v>
              </c:pt>
              <c:pt idx="1620">
                <c:v>44803</c:v>
              </c:pt>
              <c:pt idx="1621">
                <c:v>44804</c:v>
              </c:pt>
              <c:pt idx="1622">
                <c:v>44805</c:v>
              </c:pt>
              <c:pt idx="1623">
                <c:v>44806</c:v>
              </c:pt>
              <c:pt idx="1624">
                <c:v>44809</c:v>
              </c:pt>
              <c:pt idx="1625">
                <c:v>44810</c:v>
              </c:pt>
              <c:pt idx="1626">
                <c:v>44811</c:v>
              </c:pt>
              <c:pt idx="1627">
                <c:v>44812</c:v>
              </c:pt>
              <c:pt idx="1628">
                <c:v>44813</c:v>
              </c:pt>
              <c:pt idx="1629">
                <c:v>44816</c:v>
              </c:pt>
              <c:pt idx="1630">
                <c:v>44817</c:v>
              </c:pt>
              <c:pt idx="1631">
                <c:v>44818</c:v>
              </c:pt>
              <c:pt idx="1632">
                <c:v>44819</c:v>
              </c:pt>
              <c:pt idx="1633">
                <c:v>44820</c:v>
              </c:pt>
              <c:pt idx="1634">
                <c:v>44823</c:v>
              </c:pt>
              <c:pt idx="1635">
                <c:v>44824</c:v>
              </c:pt>
              <c:pt idx="1636">
                <c:v>44825</c:v>
              </c:pt>
              <c:pt idx="1637">
                <c:v>44826</c:v>
              </c:pt>
              <c:pt idx="1638">
                <c:v>44827</c:v>
              </c:pt>
              <c:pt idx="1639">
                <c:v>44830</c:v>
              </c:pt>
              <c:pt idx="1640">
                <c:v>44831</c:v>
              </c:pt>
              <c:pt idx="1641">
                <c:v>44832</c:v>
              </c:pt>
              <c:pt idx="1642">
                <c:v>44833</c:v>
              </c:pt>
              <c:pt idx="1643">
                <c:v>44834</c:v>
              </c:pt>
              <c:pt idx="1644">
                <c:v>44837</c:v>
              </c:pt>
              <c:pt idx="1645">
                <c:v>44838</c:v>
              </c:pt>
              <c:pt idx="1646">
                <c:v>44839</c:v>
              </c:pt>
              <c:pt idx="1647">
                <c:v>44840</c:v>
              </c:pt>
              <c:pt idx="1648">
                <c:v>44841</c:v>
              </c:pt>
              <c:pt idx="1649">
                <c:v>44844</c:v>
              </c:pt>
              <c:pt idx="1650">
                <c:v>44845</c:v>
              </c:pt>
              <c:pt idx="1651">
                <c:v>44846</c:v>
              </c:pt>
              <c:pt idx="1652">
                <c:v>44847</c:v>
              </c:pt>
              <c:pt idx="1653">
                <c:v>44848</c:v>
              </c:pt>
              <c:pt idx="1654">
                <c:v>44851</c:v>
              </c:pt>
              <c:pt idx="1655">
                <c:v>44852</c:v>
              </c:pt>
              <c:pt idx="1656">
                <c:v>44853</c:v>
              </c:pt>
              <c:pt idx="1657">
                <c:v>44854</c:v>
              </c:pt>
              <c:pt idx="1658">
                <c:v>44855</c:v>
              </c:pt>
              <c:pt idx="1659">
                <c:v>44858</c:v>
              </c:pt>
              <c:pt idx="1660">
                <c:v>44859</c:v>
              </c:pt>
              <c:pt idx="1661">
                <c:v>44860</c:v>
              </c:pt>
              <c:pt idx="1662">
                <c:v>44861</c:v>
              </c:pt>
              <c:pt idx="1663">
                <c:v>44862</c:v>
              </c:pt>
              <c:pt idx="1664">
                <c:v>44865</c:v>
              </c:pt>
              <c:pt idx="1665">
                <c:v>44866</c:v>
              </c:pt>
              <c:pt idx="1666">
                <c:v>44867</c:v>
              </c:pt>
              <c:pt idx="1667">
                <c:v>44868</c:v>
              </c:pt>
              <c:pt idx="1668">
                <c:v>44869</c:v>
              </c:pt>
              <c:pt idx="1669">
                <c:v>44872</c:v>
              </c:pt>
              <c:pt idx="1670">
                <c:v>44873</c:v>
              </c:pt>
              <c:pt idx="1671">
                <c:v>44874</c:v>
              </c:pt>
              <c:pt idx="1672">
                <c:v>44875</c:v>
              </c:pt>
              <c:pt idx="1673">
                <c:v>44876</c:v>
              </c:pt>
              <c:pt idx="1674">
                <c:v>44879</c:v>
              </c:pt>
              <c:pt idx="1675">
                <c:v>44880</c:v>
              </c:pt>
              <c:pt idx="1676">
                <c:v>44881</c:v>
              </c:pt>
              <c:pt idx="1677">
                <c:v>44882</c:v>
              </c:pt>
              <c:pt idx="1678">
                <c:v>44883</c:v>
              </c:pt>
              <c:pt idx="1679">
                <c:v>44886</c:v>
              </c:pt>
              <c:pt idx="1680">
                <c:v>44887</c:v>
              </c:pt>
              <c:pt idx="1681">
                <c:v>44888</c:v>
              </c:pt>
              <c:pt idx="1682">
                <c:v>44889</c:v>
              </c:pt>
              <c:pt idx="1683">
                <c:v>44890</c:v>
              </c:pt>
              <c:pt idx="1684">
                <c:v>44893</c:v>
              </c:pt>
              <c:pt idx="1685">
                <c:v>44894</c:v>
              </c:pt>
              <c:pt idx="1686">
                <c:v>44895</c:v>
              </c:pt>
              <c:pt idx="1687">
                <c:v>44896</c:v>
              </c:pt>
              <c:pt idx="1688">
                <c:v>44897</c:v>
              </c:pt>
              <c:pt idx="1689">
                <c:v>44900</c:v>
              </c:pt>
              <c:pt idx="1690">
                <c:v>44901</c:v>
              </c:pt>
              <c:pt idx="1691">
                <c:v>44902</c:v>
              </c:pt>
              <c:pt idx="1692">
                <c:v>44903</c:v>
              </c:pt>
              <c:pt idx="1693">
                <c:v>44904</c:v>
              </c:pt>
              <c:pt idx="1694">
                <c:v>44907</c:v>
              </c:pt>
              <c:pt idx="1695">
                <c:v>44908</c:v>
              </c:pt>
              <c:pt idx="1696">
                <c:v>44909</c:v>
              </c:pt>
              <c:pt idx="1697">
                <c:v>44910</c:v>
              </c:pt>
              <c:pt idx="1698">
                <c:v>44911</c:v>
              </c:pt>
              <c:pt idx="1699">
                <c:v>44914</c:v>
              </c:pt>
              <c:pt idx="1700">
                <c:v>44915</c:v>
              </c:pt>
              <c:pt idx="1701">
                <c:v>44916</c:v>
              </c:pt>
              <c:pt idx="1702">
                <c:v>44917</c:v>
              </c:pt>
              <c:pt idx="1703">
                <c:v>44918</c:v>
              </c:pt>
              <c:pt idx="1704">
                <c:v>44921</c:v>
              </c:pt>
              <c:pt idx="1705">
                <c:v>44922</c:v>
              </c:pt>
              <c:pt idx="1706">
                <c:v>44923</c:v>
              </c:pt>
              <c:pt idx="1707">
                <c:v>44924</c:v>
              </c:pt>
              <c:pt idx="1708">
                <c:v>44925</c:v>
              </c:pt>
              <c:pt idx="1709">
                <c:v>44928</c:v>
              </c:pt>
              <c:pt idx="1710">
                <c:v>44929</c:v>
              </c:pt>
              <c:pt idx="1711">
                <c:v>44930</c:v>
              </c:pt>
              <c:pt idx="1712">
                <c:v>44931</c:v>
              </c:pt>
              <c:pt idx="1713">
                <c:v>44932</c:v>
              </c:pt>
              <c:pt idx="1714">
                <c:v>44935</c:v>
              </c:pt>
              <c:pt idx="1715">
                <c:v>44936</c:v>
              </c:pt>
              <c:pt idx="1716">
                <c:v>44937</c:v>
              </c:pt>
              <c:pt idx="1717">
                <c:v>44938</c:v>
              </c:pt>
              <c:pt idx="1718">
                <c:v>44939</c:v>
              </c:pt>
              <c:pt idx="1719">
                <c:v>44942</c:v>
              </c:pt>
              <c:pt idx="1720">
                <c:v>44943</c:v>
              </c:pt>
              <c:pt idx="1721">
                <c:v>44944</c:v>
              </c:pt>
              <c:pt idx="1722">
                <c:v>44945</c:v>
              </c:pt>
              <c:pt idx="1723">
                <c:v>44946</c:v>
              </c:pt>
              <c:pt idx="1724">
                <c:v>44949</c:v>
              </c:pt>
              <c:pt idx="1725">
                <c:v>44950</c:v>
              </c:pt>
              <c:pt idx="1726">
                <c:v>44951</c:v>
              </c:pt>
              <c:pt idx="1727">
                <c:v>44952</c:v>
              </c:pt>
              <c:pt idx="1728">
                <c:v>44953</c:v>
              </c:pt>
              <c:pt idx="1729">
                <c:v>44956</c:v>
              </c:pt>
              <c:pt idx="1730">
                <c:v>44957</c:v>
              </c:pt>
              <c:pt idx="1731">
                <c:v>44958</c:v>
              </c:pt>
              <c:pt idx="1732">
                <c:v>44959</c:v>
              </c:pt>
              <c:pt idx="1733">
                <c:v>44960</c:v>
              </c:pt>
              <c:pt idx="1734">
                <c:v>44963</c:v>
              </c:pt>
              <c:pt idx="1735">
                <c:v>44964</c:v>
              </c:pt>
              <c:pt idx="1736">
                <c:v>44965</c:v>
              </c:pt>
              <c:pt idx="1737">
                <c:v>44966</c:v>
              </c:pt>
              <c:pt idx="1738">
                <c:v>44967</c:v>
              </c:pt>
              <c:pt idx="1739">
                <c:v>44970</c:v>
              </c:pt>
              <c:pt idx="1740">
                <c:v>44971</c:v>
              </c:pt>
              <c:pt idx="1741">
                <c:v>44972</c:v>
              </c:pt>
              <c:pt idx="1742">
                <c:v>44973</c:v>
              </c:pt>
              <c:pt idx="1743">
                <c:v>44974</c:v>
              </c:pt>
              <c:pt idx="1744">
                <c:v>44977</c:v>
              </c:pt>
              <c:pt idx="1745">
                <c:v>44978</c:v>
              </c:pt>
              <c:pt idx="1746">
                <c:v>44979</c:v>
              </c:pt>
              <c:pt idx="1747">
                <c:v>44980</c:v>
              </c:pt>
              <c:pt idx="1748">
                <c:v>44981</c:v>
              </c:pt>
              <c:pt idx="1749">
                <c:v>44984</c:v>
              </c:pt>
              <c:pt idx="1750">
                <c:v>44985</c:v>
              </c:pt>
              <c:pt idx="1751">
                <c:v>44986</c:v>
              </c:pt>
              <c:pt idx="1752">
                <c:v>44987</c:v>
              </c:pt>
              <c:pt idx="1753">
                <c:v>44988</c:v>
              </c:pt>
              <c:pt idx="1754">
                <c:v>44991</c:v>
              </c:pt>
              <c:pt idx="1755">
                <c:v>44992</c:v>
              </c:pt>
              <c:pt idx="1756">
                <c:v>44993</c:v>
              </c:pt>
              <c:pt idx="1757">
                <c:v>44994</c:v>
              </c:pt>
              <c:pt idx="1758">
                <c:v>44995</c:v>
              </c:pt>
              <c:pt idx="1759">
                <c:v>44998</c:v>
              </c:pt>
              <c:pt idx="1760">
                <c:v>44999</c:v>
              </c:pt>
              <c:pt idx="1761">
                <c:v>45000</c:v>
              </c:pt>
              <c:pt idx="1762">
                <c:v>45001</c:v>
              </c:pt>
              <c:pt idx="1763">
                <c:v>45002</c:v>
              </c:pt>
              <c:pt idx="1764">
                <c:v>45005</c:v>
              </c:pt>
              <c:pt idx="1765">
                <c:v>45006</c:v>
              </c:pt>
              <c:pt idx="1766">
                <c:v>45007</c:v>
              </c:pt>
              <c:pt idx="1767">
                <c:v>45008</c:v>
              </c:pt>
              <c:pt idx="1768">
                <c:v>45009</c:v>
              </c:pt>
              <c:pt idx="1769">
                <c:v>45012</c:v>
              </c:pt>
              <c:pt idx="1770">
                <c:v>45013</c:v>
              </c:pt>
              <c:pt idx="1771">
                <c:v>45014</c:v>
              </c:pt>
              <c:pt idx="1772">
                <c:v>45015</c:v>
              </c:pt>
              <c:pt idx="1773">
                <c:v>45016</c:v>
              </c:pt>
              <c:pt idx="1774">
                <c:v>45019</c:v>
              </c:pt>
              <c:pt idx="1775">
                <c:v>45020</c:v>
              </c:pt>
              <c:pt idx="1776">
                <c:v>45021</c:v>
              </c:pt>
              <c:pt idx="1777">
                <c:v>45022</c:v>
              </c:pt>
              <c:pt idx="1778">
                <c:v>45023</c:v>
              </c:pt>
              <c:pt idx="1779">
                <c:v>45026</c:v>
              </c:pt>
              <c:pt idx="1780">
                <c:v>45027</c:v>
              </c:pt>
              <c:pt idx="1781">
                <c:v>45028</c:v>
              </c:pt>
              <c:pt idx="1782">
                <c:v>45029</c:v>
              </c:pt>
              <c:pt idx="1783">
                <c:v>45030</c:v>
              </c:pt>
              <c:pt idx="1784">
                <c:v>45033</c:v>
              </c:pt>
              <c:pt idx="1785">
                <c:v>45034</c:v>
              </c:pt>
              <c:pt idx="1786">
                <c:v>45035</c:v>
              </c:pt>
              <c:pt idx="1787">
                <c:v>45036</c:v>
              </c:pt>
              <c:pt idx="1788">
                <c:v>45037</c:v>
              </c:pt>
              <c:pt idx="1789">
                <c:v>45040</c:v>
              </c:pt>
              <c:pt idx="1790">
                <c:v>45041</c:v>
              </c:pt>
              <c:pt idx="1791">
                <c:v>45042</c:v>
              </c:pt>
              <c:pt idx="1792">
                <c:v>45043</c:v>
              </c:pt>
              <c:pt idx="1793">
                <c:v>45044</c:v>
              </c:pt>
              <c:pt idx="1794">
                <c:v>45047</c:v>
              </c:pt>
              <c:pt idx="1795">
                <c:v>45048</c:v>
              </c:pt>
              <c:pt idx="1796">
                <c:v>45049</c:v>
              </c:pt>
              <c:pt idx="1797">
                <c:v>45050</c:v>
              </c:pt>
              <c:pt idx="1798">
                <c:v>45051</c:v>
              </c:pt>
              <c:pt idx="1799">
                <c:v>45054</c:v>
              </c:pt>
              <c:pt idx="1800">
                <c:v>45055</c:v>
              </c:pt>
              <c:pt idx="1801">
                <c:v>45056</c:v>
              </c:pt>
              <c:pt idx="1802">
                <c:v>45057</c:v>
              </c:pt>
              <c:pt idx="1803">
                <c:v>45058</c:v>
              </c:pt>
              <c:pt idx="1804">
                <c:v>45061</c:v>
              </c:pt>
              <c:pt idx="1805">
                <c:v>45062</c:v>
              </c:pt>
              <c:pt idx="1806">
                <c:v>45063</c:v>
              </c:pt>
              <c:pt idx="1807">
                <c:v>45064</c:v>
              </c:pt>
              <c:pt idx="1808">
                <c:v>45065</c:v>
              </c:pt>
              <c:pt idx="1809">
                <c:v>45068</c:v>
              </c:pt>
              <c:pt idx="1810">
                <c:v>45069</c:v>
              </c:pt>
              <c:pt idx="1811">
                <c:v>45070</c:v>
              </c:pt>
              <c:pt idx="1812">
                <c:v>45071</c:v>
              </c:pt>
              <c:pt idx="1813">
                <c:v>45072</c:v>
              </c:pt>
              <c:pt idx="1814">
                <c:v>45075</c:v>
              </c:pt>
              <c:pt idx="1815">
                <c:v>45076</c:v>
              </c:pt>
              <c:pt idx="1816">
                <c:v>45077</c:v>
              </c:pt>
              <c:pt idx="1817">
                <c:v>45078</c:v>
              </c:pt>
              <c:pt idx="1818">
                <c:v>45079</c:v>
              </c:pt>
              <c:pt idx="1819">
                <c:v>45082</c:v>
              </c:pt>
              <c:pt idx="1820">
                <c:v>45083</c:v>
              </c:pt>
              <c:pt idx="1821">
                <c:v>45084</c:v>
              </c:pt>
              <c:pt idx="1822">
                <c:v>45085</c:v>
              </c:pt>
              <c:pt idx="1823">
                <c:v>45086</c:v>
              </c:pt>
              <c:pt idx="1824">
                <c:v>45089</c:v>
              </c:pt>
              <c:pt idx="1825">
                <c:v>45090</c:v>
              </c:pt>
              <c:pt idx="1826">
                <c:v>45091</c:v>
              </c:pt>
              <c:pt idx="1827">
                <c:v>45092</c:v>
              </c:pt>
              <c:pt idx="1828">
                <c:v>45093</c:v>
              </c:pt>
              <c:pt idx="1829">
                <c:v>45096</c:v>
              </c:pt>
              <c:pt idx="1830">
                <c:v>45097</c:v>
              </c:pt>
              <c:pt idx="1831">
                <c:v>45098</c:v>
              </c:pt>
              <c:pt idx="1832">
                <c:v>45099</c:v>
              </c:pt>
              <c:pt idx="1833">
                <c:v>45100</c:v>
              </c:pt>
              <c:pt idx="1834">
                <c:v>45103</c:v>
              </c:pt>
              <c:pt idx="1835">
                <c:v>45104</c:v>
              </c:pt>
              <c:pt idx="1836">
                <c:v>45105</c:v>
              </c:pt>
              <c:pt idx="1837">
                <c:v>45106</c:v>
              </c:pt>
              <c:pt idx="1838">
                <c:v>45107</c:v>
              </c:pt>
              <c:pt idx="1839">
                <c:v>45110</c:v>
              </c:pt>
              <c:pt idx="1840">
                <c:v>45111</c:v>
              </c:pt>
              <c:pt idx="1841">
                <c:v>45112</c:v>
              </c:pt>
              <c:pt idx="1842">
                <c:v>45113</c:v>
              </c:pt>
              <c:pt idx="1843">
                <c:v>45114</c:v>
              </c:pt>
              <c:pt idx="1844">
                <c:v>45117</c:v>
              </c:pt>
              <c:pt idx="1845">
                <c:v>45118</c:v>
              </c:pt>
              <c:pt idx="1846">
                <c:v>45119</c:v>
              </c:pt>
              <c:pt idx="1847">
                <c:v>45120</c:v>
              </c:pt>
              <c:pt idx="1848">
                <c:v>45121</c:v>
              </c:pt>
              <c:pt idx="1849">
                <c:v>45124</c:v>
              </c:pt>
              <c:pt idx="1850">
                <c:v>45125</c:v>
              </c:pt>
              <c:pt idx="1851">
                <c:v>45126</c:v>
              </c:pt>
              <c:pt idx="1852">
                <c:v>45127</c:v>
              </c:pt>
              <c:pt idx="1853">
                <c:v>45128</c:v>
              </c:pt>
              <c:pt idx="1854">
                <c:v>45131</c:v>
              </c:pt>
              <c:pt idx="1855">
                <c:v>45132</c:v>
              </c:pt>
              <c:pt idx="1856">
                <c:v>45133</c:v>
              </c:pt>
              <c:pt idx="1857">
                <c:v>45134</c:v>
              </c:pt>
              <c:pt idx="1858">
                <c:v>45135</c:v>
              </c:pt>
              <c:pt idx="1859">
                <c:v>45138</c:v>
              </c:pt>
              <c:pt idx="1860">
                <c:v>45139</c:v>
              </c:pt>
              <c:pt idx="1861">
                <c:v>45140</c:v>
              </c:pt>
              <c:pt idx="1862">
                <c:v>45141</c:v>
              </c:pt>
              <c:pt idx="1863">
                <c:v>45142</c:v>
              </c:pt>
              <c:pt idx="1864">
                <c:v>45145</c:v>
              </c:pt>
              <c:pt idx="1865">
                <c:v>45146</c:v>
              </c:pt>
              <c:pt idx="1866">
                <c:v>45147</c:v>
              </c:pt>
              <c:pt idx="1867">
                <c:v>45148</c:v>
              </c:pt>
              <c:pt idx="1868">
                <c:v>45149</c:v>
              </c:pt>
              <c:pt idx="1869">
                <c:v>45152</c:v>
              </c:pt>
              <c:pt idx="1870">
                <c:v>45153</c:v>
              </c:pt>
              <c:pt idx="1871">
                <c:v>45154</c:v>
              </c:pt>
              <c:pt idx="1872">
                <c:v>45155</c:v>
              </c:pt>
              <c:pt idx="1873">
                <c:v>45156</c:v>
              </c:pt>
              <c:pt idx="1874">
                <c:v>45159</c:v>
              </c:pt>
              <c:pt idx="1875">
                <c:v>45160</c:v>
              </c:pt>
              <c:pt idx="1876">
                <c:v>45161</c:v>
              </c:pt>
              <c:pt idx="1877">
                <c:v>45162</c:v>
              </c:pt>
              <c:pt idx="1878">
                <c:v>45163</c:v>
              </c:pt>
              <c:pt idx="1879">
                <c:v>45166</c:v>
              </c:pt>
              <c:pt idx="1880">
                <c:v>45167</c:v>
              </c:pt>
              <c:pt idx="1881">
                <c:v>45168</c:v>
              </c:pt>
              <c:pt idx="1882">
                <c:v>45169</c:v>
              </c:pt>
              <c:pt idx="1883">
                <c:v>45170</c:v>
              </c:pt>
              <c:pt idx="1884">
                <c:v>45173</c:v>
              </c:pt>
              <c:pt idx="1885">
                <c:v>45174</c:v>
              </c:pt>
              <c:pt idx="1886">
                <c:v>45175</c:v>
              </c:pt>
              <c:pt idx="1887">
                <c:v>45176</c:v>
              </c:pt>
              <c:pt idx="1888">
                <c:v>45177</c:v>
              </c:pt>
              <c:pt idx="1889">
                <c:v>45180</c:v>
              </c:pt>
              <c:pt idx="1890">
                <c:v>45181</c:v>
              </c:pt>
              <c:pt idx="1891">
                <c:v>45182</c:v>
              </c:pt>
              <c:pt idx="1892">
                <c:v>45183</c:v>
              </c:pt>
              <c:pt idx="1893">
                <c:v>45184</c:v>
              </c:pt>
              <c:pt idx="1894">
                <c:v>45187</c:v>
              </c:pt>
              <c:pt idx="1895">
                <c:v>45188</c:v>
              </c:pt>
              <c:pt idx="1896">
                <c:v>45189</c:v>
              </c:pt>
              <c:pt idx="1897">
                <c:v>45190</c:v>
              </c:pt>
              <c:pt idx="1898">
                <c:v>45191</c:v>
              </c:pt>
              <c:pt idx="1899">
                <c:v>45194</c:v>
              </c:pt>
              <c:pt idx="1900">
                <c:v>45195</c:v>
              </c:pt>
              <c:pt idx="1901">
                <c:v>45196</c:v>
              </c:pt>
              <c:pt idx="1902">
                <c:v>45197</c:v>
              </c:pt>
              <c:pt idx="1903">
                <c:v>45198</c:v>
              </c:pt>
              <c:pt idx="1904">
                <c:v>45201</c:v>
              </c:pt>
              <c:pt idx="1905">
                <c:v>45202</c:v>
              </c:pt>
              <c:pt idx="1906">
                <c:v>45203</c:v>
              </c:pt>
              <c:pt idx="1907">
                <c:v>45204</c:v>
              </c:pt>
              <c:pt idx="1908">
                <c:v>45205</c:v>
              </c:pt>
              <c:pt idx="1909">
                <c:v>45208</c:v>
              </c:pt>
              <c:pt idx="1910">
                <c:v>45209</c:v>
              </c:pt>
              <c:pt idx="1911">
                <c:v>45210</c:v>
              </c:pt>
              <c:pt idx="1912">
                <c:v>45211</c:v>
              </c:pt>
              <c:pt idx="1913">
                <c:v>45212</c:v>
              </c:pt>
              <c:pt idx="1914">
                <c:v>45215</c:v>
              </c:pt>
              <c:pt idx="1915">
                <c:v>45216</c:v>
              </c:pt>
              <c:pt idx="1916">
                <c:v>45217</c:v>
              </c:pt>
              <c:pt idx="1917">
                <c:v>45218</c:v>
              </c:pt>
              <c:pt idx="1918">
                <c:v>45219</c:v>
              </c:pt>
              <c:pt idx="1919">
                <c:v>45222</c:v>
              </c:pt>
              <c:pt idx="1920">
                <c:v>45223</c:v>
              </c:pt>
              <c:pt idx="1921">
                <c:v>45224</c:v>
              </c:pt>
              <c:pt idx="1922">
                <c:v>45225</c:v>
              </c:pt>
              <c:pt idx="1923">
                <c:v>45226</c:v>
              </c:pt>
              <c:pt idx="1924">
                <c:v>45229</c:v>
              </c:pt>
              <c:pt idx="1925">
                <c:v>45230</c:v>
              </c:pt>
              <c:pt idx="1926">
                <c:v>45231</c:v>
              </c:pt>
              <c:pt idx="1927">
                <c:v>45232</c:v>
              </c:pt>
              <c:pt idx="1928">
                <c:v>45233</c:v>
              </c:pt>
              <c:pt idx="1929">
                <c:v>45236</c:v>
              </c:pt>
              <c:pt idx="1930">
                <c:v>45237</c:v>
              </c:pt>
              <c:pt idx="1931">
                <c:v>45238</c:v>
              </c:pt>
              <c:pt idx="1932">
                <c:v>45239</c:v>
              </c:pt>
              <c:pt idx="1933">
                <c:v>45240</c:v>
              </c:pt>
              <c:pt idx="1934">
                <c:v>45243</c:v>
              </c:pt>
              <c:pt idx="1935">
                <c:v>45244</c:v>
              </c:pt>
              <c:pt idx="1936">
                <c:v>45245</c:v>
              </c:pt>
              <c:pt idx="1937">
                <c:v>45246</c:v>
              </c:pt>
              <c:pt idx="1938">
                <c:v>45247</c:v>
              </c:pt>
              <c:pt idx="1939">
                <c:v>45250</c:v>
              </c:pt>
              <c:pt idx="1940">
                <c:v>45251</c:v>
              </c:pt>
              <c:pt idx="1941">
                <c:v>45252</c:v>
              </c:pt>
              <c:pt idx="1942">
                <c:v>45253</c:v>
              </c:pt>
              <c:pt idx="1943">
                <c:v>45254</c:v>
              </c:pt>
              <c:pt idx="1944">
                <c:v>45257</c:v>
              </c:pt>
              <c:pt idx="1945">
                <c:v>45258</c:v>
              </c:pt>
              <c:pt idx="1946">
                <c:v>45259</c:v>
              </c:pt>
              <c:pt idx="1947">
                <c:v>45260</c:v>
              </c:pt>
              <c:pt idx="1948">
                <c:v>45261</c:v>
              </c:pt>
              <c:pt idx="1949">
                <c:v>45264</c:v>
              </c:pt>
              <c:pt idx="1950">
                <c:v>45265</c:v>
              </c:pt>
              <c:pt idx="1951">
                <c:v>45266</c:v>
              </c:pt>
              <c:pt idx="1952">
                <c:v>45267</c:v>
              </c:pt>
              <c:pt idx="1953">
                <c:v>45268</c:v>
              </c:pt>
              <c:pt idx="1954">
                <c:v>45271</c:v>
              </c:pt>
              <c:pt idx="1955">
                <c:v>45272</c:v>
              </c:pt>
              <c:pt idx="1956">
                <c:v>45273</c:v>
              </c:pt>
              <c:pt idx="1957">
                <c:v>45274</c:v>
              </c:pt>
              <c:pt idx="1958">
                <c:v>45275</c:v>
              </c:pt>
              <c:pt idx="1959">
                <c:v>45278</c:v>
              </c:pt>
              <c:pt idx="1960">
                <c:v>45279</c:v>
              </c:pt>
              <c:pt idx="1961">
                <c:v>45280</c:v>
              </c:pt>
              <c:pt idx="1962">
                <c:v>45281</c:v>
              </c:pt>
              <c:pt idx="1963">
                <c:v>45282</c:v>
              </c:pt>
              <c:pt idx="1964">
                <c:v>45285</c:v>
              </c:pt>
              <c:pt idx="1965">
                <c:v>45286</c:v>
              </c:pt>
              <c:pt idx="1966">
                <c:v>45287</c:v>
              </c:pt>
              <c:pt idx="1967">
                <c:v>45288</c:v>
              </c:pt>
              <c:pt idx="1968">
                <c:v>45289</c:v>
              </c:pt>
              <c:pt idx="1969">
                <c:v>45292</c:v>
              </c:pt>
              <c:pt idx="1970">
                <c:v>45293</c:v>
              </c:pt>
              <c:pt idx="1971">
                <c:v>45294</c:v>
              </c:pt>
              <c:pt idx="1972">
                <c:v>45295</c:v>
              </c:pt>
              <c:pt idx="1973">
                <c:v>45296</c:v>
              </c:pt>
              <c:pt idx="1974">
                <c:v>45299</c:v>
              </c:pt>
              <c:pt idx="1975">
                <c:v>45300</c:v>
              </c:pt>
              <c:pt idx="1976">
                <c:v>45301</c:v>
              </c:pt>
              <c:pt idx="1977">
                <c:v>45302</c:v>
              </c:pt>
              <c:pt idx="1978">
                <c:v>45303</c:v>
              </c:pt>
              <c:pt idx="1979">
                <c:v>45306</c:v>
              </c:pt>
              <c:pt idx="1980">
                <c:v>45307</c:v>
              </c:pt>
              <c:pt idx="1981">
                <c:v>45308</c:v>
              </c:pt>
              <c:pt idx="1982">
                <c:v>45309</c:v>
              </c:pt>
              <c:pt idx="1983">
                <c:v>45310</c:v>
              </c:pt>
              <c:pt idx="1984">
                <c:v>45313</c:v>
              </c:pt>
              <c:pt idx="1985">
                <c:v>45314</c:v>
              </c:pt>
              <c:pt idx="1986">
                <c:v>45315</c:v>
              </c:pt>
              <c:pt idx="1987">
                <c:v>45316</c:v>
              </c:pt>
              <c:pt idx="1988">
                <c:v>45317</c:v>
              </c:pt>
              <c:pt idx="1989">
                <c:v>45320</c:v>
              </c:pt>
              <c:pt idx="1990">
                <c:v>45321</c:v>
              </c:pt>
              <c:pt idx="1991">
                <c:v>45322</c:v>
              </c:pt>
              <c:pt idx="1992">
                <c:v>45323</c:v>
              </c:pt>
              <c:pt idx="1993">
                <c:v>45324</c:v>
              </c:pt>
              <c:pt idx="1994">
                <c:v>45327</c:v>
              </c:pt>
              <c:pt idx="1995">
                <c:v>45328</c:v>
              </c:pt>
              <c:pt idx="1996">
                <c:v>45329</c:v>
              </c:pt>
              <c:pt idx="1997">
                <c:v>45330</c:v>
              </c:pt>
              <c:pt idx="1998">
                <c:v>45331</c:v>
              </c:pt>
              <c:pt idx="1999">
                <c:v>45334</c:v>
              </c:pt>
              <c:pt idx="2000">
                <c:v>45335</c:v>
              </c:pt>
              <c:pt idx="2001">
                <c:v>45336</c:v>
              </c:pt>
              <c:pt idx="2002">
                <c:v>45337</c:v>
              </c:pt>
              <c:pt idx="2003">
                <c:v>45338</c:v>
              </c:pt>
              <c:pt idx="2004">
                <c:v>45341</c:v>
              </c:pt>
              <c:pt idx="2005">
                <c:v>45342</c:v>
              </c:pt>
              <c:pt idx="2006">
                <c:v>45343</c:v>
              </c:pt>
              <c:pt idx="2007">
                <c:v>45344</c:v>
              </c:pt>
              <c:pt idx="2008">
                <c:v>45345</c:v>
              </c:pt>
              <c:pt idx="2009">
                <c:v>45348</c:v>
              </c:pt>
              <c:pt idx="2010">
                <c:v>45349</c:v>
              </c:pt>
              <c:pt idx="2011">
                <c:v>45350</c:v>
              </c:pt>
              <c:pt idx="2012">
                <c:v>45351</c:v>
              </c:pt>
              <c:pt idx="2013">
                <c:v>45352</c:v>
              </c:pt>
              <c:pt idx="2014">
                <c:v>45355</c:v>
              </c:pt>
              <c:pt idx="2015">
                <c:v>45356</c:v>
              </c:pt>
              <c:pt idx="2016">
                <c:v>45357</c:v>
              </c:pt>
              <c:pt idx="2017">
                <c:v>45358</c:v>
              </c:pt>
              <c:pt idx="2018">
                <c:v>45359</c:v>
              </c:pt>
              <c:pt idx="2019">
                <c:v>45362</c:v>
              </c:pt>
              <c:pt idx="2020">
                <c:v>45363</c:v>
              </c:pt>
              <c:pt idx="2021">
                <c:v>45364</c:v>
              </c:pt>
              <c:pt idx="2022">
                <c:v>45365</c:v>
              </c:pt>
              <c:pt idx="2023">
                <c:v>45366</c:v>
              </c:pt>
              <c:pt idx="2024">
                <c:v>45369</c:v>
              </c:pt>
              <c:pt idx="2025">
                <c:v>45370</c:v>
              </c:pt>
              <c:pt idx="2026">
                <c:v>45371</c:v>
              </c:pt>
              <c:pt idx="2027">
                <c:v>45372</c:v>
              </c:pt>
              <c:pt idx="2028">
                <c:v>45373</c:v>
              </c:pt>
              <c:pt idx="2029">
                <c:v>45376</c:v>
              </c:pt>
              <c:pt idx="2030">
                <c:v>45377</c:v>
              </c:pt>
              <c:pt idx="2031">
                <c:v>45378</c:v>
              </c:pt>
              <c:pt idx="2032">
                <c:v>45379</c:v>
              </c:pt>
              <c:pt idx="2033">
                <c:v>45380</c:v>
              </c:pt>
              <c:pt idx="2034">
                <c:v>45383</c:v>
              </c:pt>
              <c:pt idx="2035">
                <c:v>45384</c:v>
              </c:pt>
              <c:pt idx="2036">
                <c:v>45385</c:v>
              </c:pt>
              <c:pt idx="2037">
                <c:v>45386</c:v>
              </c:pt>
              <c:pt idx="2038">
                <c:v>45387</c:v>
              </c:pt>
              <c:pt idx="2039">
                <c:v>45390</c:v>
              </c:pt>
              <c:pt idx="2040">
                <c:v>45391</c:v>
              </c:pt>
              <c:pt idx="2041">
                <c:v>45392</c:v>
              </c:pt>
              <c:pt idx="2042">
                <c:v>45393</c:v>
              </c:pt>
              <c:pt idx="2043">
                <c:v>45394</c:v>
              </c:pt>
              <c:pt idx="2044">
                <c:v>45397</c:v>
              </c:pt>
              <c:pt idx="2045">
                <c:v>45398</c:v>
              </c:pt>
              <c:pt idx="2046">
                <c:v>45399</c:v>
              </c:pt>
              <c:pt idx="2047">
                <c:v>45400</c:v>
              </c:pt>
              <c:pt idx="2048">
                <c:v>45401</c:v>
              </c:pt>
              <c:pt idx="2049">
                <c:v>45404</c:v>
              </c:pt>
              <c:pt idx="2050">
                <c:v>45405</c:v>
              </c:pt>
              <c:pt idx="2051">
                <c:v>45406</c:v>
              </c:pt>
              <c:pt idx="2052">
                <c:v>45407</c:v>
              </c:pt>
              <c:pt idx="2053">
                <c:v>45408</c:v>
              </c:pt>
              <c:pt idx="2054">
                <c:v>45411</c:v>
              </c:pt>
              <c:pt idx="2055">
                <c:v>45412</c:v>
              </c:pt>
              <c:pt idx="2056">
                <c:v>45413</c:v>
              </c:pt>
              <c:pt idx="2057">
                <c:v>45414</c:v>
              </c:pt>
              <c:pt idx="2058">
                <c:v>45415</c:v>
              </c:pt>
              <c:pt idx="2059">
                <c:v>45418</c:v>
              </c:pt>
              <c:pt idx="2060">
                <c:v>45419</c:v>
              </c:pt>
              <c:pt idx="2061">
                <c:v>45420</c:v>
              </c:pt>
              <c:pt idx="2062">
                <c:v>45421</c:v>
              </c:pt>
              <c:pt idx="2063">
                <c:v>45422</c:v>
              </c:pt>
              <c:pt idx="2064">
                <c:v>45425</c:v>
              </c:pt>
              <c:pt idx="2065">
                <c:v>45426</c:v>
              </c:pt>
              <c:pt idx="2066">
                <c:v>45427</c:v>
              </c:pt>
              <c:pt idx="2067">
                <c:v>45428</c:v>
              </c:pt>
              <c:pt idx="2068">
                <c:v>45429</c:v>
              </c:pt>
              <c:pt idx="2069">
                <c:v>45432</c:v>
              </c:pt>
              <c:pt idx="2070">
                <c:v>45433</c:v>
              </c:pt>
              <c:pt idx="2071">
                <c:v>45434</c:v>
              </c:pt>
              <c:pt idx="2072">
                <c:v>45435</c:v>
              </c:pt>
              <c:pt idx="2073">
                <c:v>45436</c:v>
              </c:pt>
              <c:pt idx="2074">
                <c:v>45439</c:v>
              </c:pt>
              <c:pt idx="2075">
                <c:v>45440</c:v>
              </c:pt>
              <c:pt idx="2076">
                <c:v>45441</c:v>
              </c:pt>
              <c:pt idx="2077">
                <c:v>45442</c:v>
              </c:pt>
              <c:pt idx="2078">
                <c:v>45443</c:v>
              </c:pt>
              <c:pt idx="2079">
                <c:v>45446</c:v>
              </c:pt>
              <c:pt idx="2080">
                <c:v>45447</c:v>
              </c:pt>
              <c:pt idx="2081">
                <c:v>45448</c:v>
              </c:pt>
              <c:pt idx="2082">
                <c:v>45449</c:v>
              </c:pt>
              <c:pt idx="2083">
                <c:v>45450</c:v>
              </c:pt>
              <c:pt idx="2084">
                <c:v>45453</c:v>
              </c:pt>
              <c:pt idx="2085">
                <c:v>45454</c:v>
              </c:pt>
              <c:pt idx="2086">
                <c:v>45455</c:v>
              </c:pt>
              <c:pt idx="2087">
                <c:v>45456</c:v>
              </c:pt>
              <c:pt idx="2088">
                <c:v>45457</c:v>
              </c:pt>
              <c:pt idx="2089">
                <c:v>45460</c:v>
              </c:pt>
              <c:pt idx="2090">
                <c:v>45461</c:v>
              </c:pt>
              <c:pt idx="2091">
                <c:v>45462</c:v>
              </c:pt>
              <c:pt idx="2092">
                <c:v>45463</c:v>
              </c:pt>
              <c:pt idx="2093">
                <c:v>45464</c:v>
              </c:pt>
              <c:pt idx="2094">
                <c:v>45467</c:v>
              </c:pt>
              <c:pt idx="2095">
                <c:v>45468</c:v>
              </c:pt>
              <c:pt idx="2096">
                <c:v>45469</c:v>
              </c:pt>
              <c:pt idx="2097">
                <c:v>45470</c:v>
              </c:pt>
              <c:pt idx="2098">
                <c:v>45471</c:v>
              </c:pt>
              <c:pt idx="2099">
                <c:v>45474</c:v>
              </c:pt>
              <c:pt idx="2100">
                <c:v>45475</c:v>
              </c:pt>
              <c:pt idx="2101">
                <c:v>45476</c:v>
              </c:pt>
              <c:pt idx="2102">
                <c:v>45477</c:v>
              </c:pt>
              <c:pt idx="2103">
                <c:v>45478</c:v>
              </c:pt>
              <c:pt idx="2104">
                <c:v>45481</c:v>
              </c:pt>
              <c:pt idx="2105">
                <c:v>45482</c:v>
              </c:pt>
              <c:pt idx="2106">
                <c:v>45483</c:v>
              </c:pt>
              <c:pt idx="2107">
                <c:v>45484</c:v>
              </c:pt>
              <c:pt idx="2108">
                <c:v>45485</c:v>
              </c:pt>
              <c:pt idx="2109">
                <c:v>45488</c:v>
              </c:pt>
              <c:pt idx="2110">
                <c:v>45489</c:v>
              </c:pt>
              <c:pt idx="2111">
                <c:v>45490</c:v>
              </c:pt>
              <c:pt idx="2112">
                <c:v>45491</c:v>
              </c:pt>
              <c:pt idx="2113">
                <c:v>45492</c:v>
              </c:pt>
              <c:pt idx="2114">
                <c:v>45495</c:v>
              </c:pt>
              <c:pt idx="2115">
                <c:v>45496</c:v>
              </c:pt>
              <c:pt idx="2116">
                <c:v>45497</c:v>
              </c:pt>
              <c:pt idx="2117">
                <c:v>45498</c:v>
              </c:pt>
              <c:pt idx="2118">
                <c:v>45499</c:v>
              </c:pt>
              <c:pt idx="2119">
                <c:v>45502</c:v>
              </c:pt>
              <c:pt idx="2120">
                <c:v>45503</c:v>
              </c:pt>
              <c:pt idx="2121">
                <c:v>45504</c:v>
              </c:pt>
              <c:pt idx="2122">
                <c:v>45505</c:v>
              </c:pt>
              <c:pt idx="2123">
                <c:v>45506</c:v>
              </c:pt>
              <c:pt idx="2124">
                <c:v>45509</c:v>
              </c:pt>
              <c:pt idx="2125">
                <c:v>45510</c:v>
              </c:pt>
              <c:pt idx="2126">
                <c:v>45511</c:v>
              </c:pt>
              <c:pt idx="2127">
                <c:v>45512</c:v>
              </c:pt>
              <c:pt idx="2128">
                <c:v>45513</c:v>
              </c:pt>
              <c:pt idx="2129">
                <c:v>45516</c:v>
              </c:pt>
              <c:pt idx="2130">
                <c:v>45517</c:v>
              </c:pt>
              <c:pt idx="2131">
                <c:v>45518</c:v>
              </c:pt>
              <c:pt idx="2132">
                <c:v>45519</c:v>
              </c:pt>
              <c:pt idx="2133">
                <c:v>45520</c:v>
              </c:pt>
              <c:pt idx="2134">
                <c:v>45523</c:v>
              </c:pt>
              <c:pt idx="2135">
                <c:v>45524</c:v>
              </c:pt>
              <c:pt idx="2136">
                <c:v>45525</c:v>
              </c:pt>
              <c:pt idx="2137">
                <c:v>45526</c:v>
              </c:pt>
              <c:pt idx="2138">
                <c:v>45527</c:v>
              </c:pt>
              <c:pt idx="2139">
                <c:v>45530</c:v>
              </c:pt>
              <c:pt idx="2140">
                <c:v>45531</c:v>
              </c:pt>
              <c:pt idx="2141">
                <c:v>45532</c:v>
              </c:pt>
              <c:pt idx="2142">
                <c:v>45533</c:v>
              </c:pt>
              <c:pt idx="2143">
                <c:v>45534</c:v>
              </c:pt>
              <c:pt idx="2144">
                <c:v>45537</c:v>
              </c:pt>
              <c:pt idx="2145">
                <c:v>45538</c:v>
              </c:pt>
              <c:pt idx="2146">
                <c:v>45539</c:v>
              </c:pt>
              <c:pt idx="2147">
                <c:v>45540</c:v>
              </c:pt>
              <c:pt idx="2148">
                <c:v>45541</c:v>
              </c:pt>
              <c:pt idx="2149">
                <c:v>45544</c:v>
              </c:pt>
              <c:pt idx="2150">
                <c:v>45545</c:v>
              </c:pt>
              <c:pt idx="2151">
                <c:v>45546</c:v>
              </c:pt>
              <c:pt idx="2152">
                <c:v>45547</c:v>
              </c:pt>
              <c:pt idx="2153">
                <c:v>45548</c:v>
              </c:pt>
              <c:pt idx="2154">
                <c:v>45551</c:v>
              </c:pt>
              <c:pt idx="2155">
                <c:v>45552</c:v>
              </c:pt>
              <c:pt idx="2156">
                <c:v>45553</c:v>
              </c:pt>
              <c:pt idx="2157">
                <c:v>45554</c:v>
              </c:pt>
              <c:pt idx="2158">
                <c:v>45555</c:v>
              </c:pt>
              <c:pt idx="2159">
                <c:v>45558</c:v>
              </c:pt>
              <c:pt idx="2160">
                <c:v>45559</c:v>
              </c:pt>
              <c:pt idx="2161">
                <c:v>45560</c:v>
              </c:pt>
              <c:pt idx="2162">
                <c:v>45561</c:v>
              </c:pt>
              <c:pt idx="2163">
                <c:v>45562</c:v>
              </c:pt>
              <c:pt idx="2164">
                <c:v>45565</c:v>
              </c:pt>
              <c:pt idx="2165">
                <c:v>45566</c:v>
              </c:pt>
              <c:pt idx="2166">
                <c:v>45567</c:v>
              </c:pt>
              <c:pt idx="2167">
                <c:v>45568</c:v>
              </c:pt>
              <c:pt idx="2168">
                <c:v>45569</c:v>
              </c:pt>
              <c:pt idx="2169">
                <c:v>45572</c:v>
              </c:pt>
              <c:pt idx="2170">
                <c:v>45573</c:v>
              </c:pt>
              <c:pt idx="2171">
                <c:v>45574</c:v>
              </c:pt>
              <c:pt idx="2172">
                <c:v>45575</c:v>
              </c:pt>
              <c:pt idx="2173">
                <c:v>45576</c:v>
              </c:pt>
              <c:pt idx="2174">
                <c:v>45579</c:v>
              </c:pt>
              <c:pt idx="2175">
                <c:v>45580</c:v>
              </c:pt>
              <c:pt idx="2176">
                <c:v>45581</c:v>
              </c:pt>
              <c:pt idx="2177">
                <c:v>45582</c:v>
              </c:pt>
              <c:pt idx="2178">
                <c:v>45583</c:v>
              </c:pt>
              <c:pt idx="2179">
                <c:v>45586</c:v>
              </c:pt>
              <c:pt idx="2180">
                <c:v>45587</c:v>
              </c:pt>
              <c:pt idx="2181">
                <c:v>45588</c:v>
              </c:pt>
              <c:pt idx="2182">
                <c:v>45589</c:v>
              </c:pt>
              <c:pt idx="2183">
                <c:v>45590</c:v>
              </c:pt>
              <c:pt idx="2184">
                <c:v>45593</c:v>
              </c:pt>
              <c:pt idx="2185">
                <c:v>45594</c:v>
              </c:pt>
              <c:pt idx="2186">
                <c:v>45595</c:v>
              </c:pt>
              <c:pt idx="2187">
                <c:v>45596</c:v>
              </c:pt>
              <c:pt idx="2188">
                <c:v>45597</c:v>
              </c:pt>
              <c:pt idx="2189">
                <c:v>45600</c:v>
              </c:pt>
              <c:pt idx="2190">
                <c:v>45601</c:v>
              </c:pt>
              <c:pt idx="2191">
                <c:v>45602</c:v>
              </c:pt>
              <c:pt idx="2192">
                <c:v>45603</c:v>
              </c:pt>
              <c:pt idx="2193">
                <c:v>45604</c:v>
              </c:pt>
              <c:pt idx="2194">
                <c:v>45607</c:v>
              </c:pt>
              <c:pt idx="2195">
                <c:v>45608</c:v>
              </c:pt>
              <c:pt idx="2196">
                <c:v>45609</c:v>
              </c:pt>
              <c:pt idx="2197">
                <c:v>45610</c:v>
              </c:pt>
              <c:pt idx="2198">
                <c:v>45611</c:v>
              </c:pt>
              <c:pt idx="2199">
                <c:v>45614</c:v>
              </c:pt>
              <c:pt idx="2200">
                <c:v>45615</c:v>
              </c:pt>
              <c:pt idx="2201">
                <c:v>45616</c:v>
              </c:pt>
              <c:pt idx="2202">
                <c:v>45617</c:v>
              </c:pt>
              <c:pt idx="2203">
                <c:v>45618</c:v>
              </c:pt>
              <c:pt idx="2204">
                <c:v>45621</c:v>
              </c:pt>
              <c:pt idx="2205">
                <c:v>45622</c:v>
              </c:pt>
              <c:pt idx="2206">
                <c:v>45623</c:v>
              </c:pt>
              <c:pt idx="2207">
                <c:v>45624</c:v>
              </c:pt>
              <c:pt idx="2208">
                <c:v>45625</c:v>
              </c:pt>
              <c:pt idx="2209">
                <c:v>45628</c:v>
              </c:pt>
              <c:pt idx="2210">
                <c:v>45629</c:v>
              </c:pt>
              <c:pt idx="2211">
                <c:v>45630</c:v>
              </c:pt>
              <c:pt idx="2212">
                <c:v>45631</c:v>
              </c:pt>
              <c:pt idx="2213">
                <c:v>45632</c:v>
              </c:pt>
              <c:pt idx="2214">
                <c:v>45635</c:v>
              </c:pt>
              <c:pt idx="2215">
                <c:v>45636</c:v>
              </c:pt>
              <c:pt idx="2216">
                <c:v>45637</c:v>
              </c:pt>
              <c:pt idx="2217">
                <c:v>45638</c:v>
              </c:pt>
              <c:pt idx="2218">
                <c:v>45639</c:v>
              </c:pt>
              <c:pt idx="2219">
                <c:v>45642</c:v>
              </c:pt>
              <c:pt idx="2220">
                <c:v>45643</c:v>
              </c:pt>
              <c:pt idx="2221">
                <c:v>45644</c:v>
              </c:pt>
              <c:pt idx="2222">
                <c:v>45645</c:v>
              </c:pt>
              <c:pt idx="2223">
                <c:v>45646</c:v>
              </c:pt>
              <c:pt idx="2224">
                <c:v>45649</c:v>
              </c:pt>
              <c:pt idx="2225">
                <c:v>45650</c:v>
              </c:pt>
              <c:pt idx="2226">
                <c:v>45651</c:v>
              </c:pt>
              <c:pt idx="2227">
                <c:v>45652</c:v>
              </c:pt>
              <c:pt idx="2228">
                <c:v>45653</c:v>
              </c:pt>
              <c:pt idx="2229">
                <c:v>45656</c:v>
              </c:pt>
              <c:pt idx="2230">
                <c:v>45657</c:v>
              </c:pt>
              <c:pt idx="2231">
                <c:v>45658</c:v>
              </c:pt>
              <c:pt idx="2232">
                <c:v>45659</c:v>
              </c:pt>
              <c:pt idx="2233">
                <c:v>45660</c:v>
              </c:pt>
              <c:pt idx="2234">
                <c:v>45663</c:v>
              </c:pt>
              <c:pt idx="2235">
                <c:v>45664</c:v>
              </c:pt>
              <c:pt idx="2236">
                <c:v>45665</c:v>
              </c:pt>
              <c:pt idx="2237">
                <c:v>45666</c:v>
              </c:pt>
              <c:pt idx="2238">
                <c:v>45667</c:v>
              </c:pt>
              <c:pt idx="2239">
                <c:v>45670</c:v>
              </c:pt>
              <c:pt idx="2240">
                <c:v>45671</c:v>
              </c:pt>
              <c:pt idx="2241">
                <c:v>45672</c:v>
              </c:pt>
              <c:pt idx="2242">
                <c:v>45673</c:v>
              </c:pt>
              <c:pt idx="2243">
                <c:v>45674</c:v>
              </c:pt>
              <c:pt idx="2244">
                <c:v>45677</c:v>
              </c:pt>
              <c:pt idx="2245">
                <c:v>45678</c:v>
              </c:pt>
              <c:pt idx="2246">
                <c:v>45679</c:v>
              </c:pt>
              <c:pt idx="2247">
                <c:v>45680</c:v>
              </c:pt>
              <c:pt idx="2248">
                <c:v>45681</c:v>
              </c:pt>
              <c:pt idx="2249">
                <c:v>45684</c:v>
              </c:pt>
              <c:pt idx="2250">
                <c:v>45685</c:v>
              </c:pt>
              <c:pt idx="2251">
                <c:v>45686</c:v>
              </c:pt>
              <c:pt idx="2252">
                <c:v>45687</c:v>
              </c:pt>
              <c:pt idx="2253">
                <c:v>45688</c:v>
              </c:pt>
              <c:pt idx="2254">
                <c:v>45691</c:v>
              </c:pt>
              <c:pt idx="2255">
                <c:v>45692</c:v>
              </c:pt>
              <c:pt idx="2256">
                <c:v>45693</c:v>
              </c:pt>
              <c:pt idx="2257">
                <c:v>45694</c:v>
              </c:pt>
              <c:pt idx="2258">
                <c:v>45695</c:v>
              </c:pt>
              <c:pt idx="2259">
                <c:v>45698</c:v>
              </c:pt>
              <c:pt idx="2260">
                <c:v>45699</c:v>
              </c:pt>
              <c:pt idx="2261">
                <c:v>45700</c:v>
              </c:pt>
              <c:pt idx="2262">
                <c:v>45701</c:v>
              </c:pt>
              <c:pt idx="2263">
                <c:v>45702</c:v>
              </c:pt>
              <c:pt idx="2264">
                <c:v>45705</c:v>
              </c:pt>
              <c:pt idx="2265">
                <c:v>45706</c:v>
              </c:pt>
              <c:pt idx="2266">
                <c:v>45707</c:v>
              </c:pt>
              <c:pt idx="2267">
                <c:v>45708</c:v>
              </c:pt>
              <c:pt idx="2268">
                <c:v>45709</c:v>
              </c:pt>
              <c:pt idx="2269">
                <c:v>45712</c:v>
              </c:pt>
              <c:pt idx="2270">
                <c:v>45713</c:v>
              </c:pt>
              <c:pt idx="2271">
                <c:v>45714</c:v>
              </c:pt>
              <c:pt idx="2272">
                <c:v>45715</c:v>
              </c:pt>
              <c:pt idx="2273">
                <c:v>45716</c:v>
              </c:pt>
              <c:pt idx="2274">
                <c:v>45719</c:v>
              </c:pt>
              <c:pt idx="2275">
                <c:v>45720</c:v>
              </c:pt>
              <c:pt idx="2276">
                <c:v>45721</c:v>
              </c:pt>
              <c:pt idx="2277">
                <c:v>45722</c:v>
              </c:pt>
              <c:pt idx="2278">
                <c:v>45723</c:v>
              </c:pt>
              <c:pt idx="2279">
                <c:v>45726</c:v>
              </c:pt>
              <c:pt idx="2280">
                <c:v>45727</c:v>
              </c:pt>
              <c:pt idx="2281">
                <c:v>45728</c:v>
              </c:pt>
              <c:pt idx="2282">
                <c:v>45729</c:v>
              </c:pt>
              <c:pt idx="2283">
                <c:v>45730</c:v>
              </c:pt>
              <c:pt idx="2284">
                <c:v>45733</c:v>
              </c:pt>
              <c:pt idx="2285">
                <c:v>45734</c:v>
              </c:pt>
              <c:pt idx="2286">
                <c:v>45735</c:v>
              </c:pt>
              <c:pt idx="2287">
                <c:v>45736</c:v>
              </c:pt>
              <c:pt idx="2288">
                <c:v>45737</c:v>
              </c:pt>
              <c:pt idx="2289">
                <c:v>45740</c:v>
              </c:pt>
              <c:pt idx="2290">
                <c:v>45741</c:v>
              </c:pt>
              <c:pt idx="2291">
                <c:v>45742</c:v>
              </c:pt>
              <c:pt idx="2292">
                <c:v>45743</c:v>
              </c:pt>
              <c:pt idx="2293">
                <c:v>45744</c:v>
              </c:pt>
              <c:pt idx="2294">
                <c:v>45747</c:v>
              </c:pt>
              <c:pt idx="2295">
                <c:v>45748</c:v>
              </c:pt>
              <c:pt idx="2296">
                <c:v>45749</c:v>
              </c:pt>
              <c:pt idx="2297">
                <c:v>45750</c:v>
              </c:pt>
              <c:pt idx="2298">
                <c:v>45751</c:v>
              </c:pt>
              <c:pt idx="2299">
                <c:v>45754</c:v>
              </c:pt>
              <c:pt idx="2300">
                <c:v>45755</c:v>
              </c:pt>
              <c:pt idx="2301">
                <c:v>45756</c:v>
              </c:pt>
              <c:pt idx="2302">
                <c:v>45757</c:v>
              </c:pt>
              <c:pt idx="2303">
                <c:v>45758</c:v>
              </c:pt>
              <c:pt idx="2304">
                <c:v>45761</c:v>
              </c:pt>
              <c:pt idx="2305">
                <c:v>45762</c:v>
              </c:pt>
              <c:pt idx="2306">
                <c:v>45763</c:v>
              </c:pt>
              <c:pt idx="2307">
                <c:v>45764</c:v>
              </c:pt>
              <c:pt idx="2308">
                <c:v>45765</c:v>
              </c:pt>
              <c:pt idx="2309">
                <c:v>45768</c:v>
              </c:pt>
              <c:pt idx="2310">
                <c:v>45769</c:v>
              </c:pt>
              <c:pt idx="2311">
                <c:v>45770</c:v>
              </c:pt>
              <c:pt idx="2312">
                <c:v>45771</c:v>
              </c:pt>
              <c:pt idx="2313">
                <c:v>45772</c:v>
              </c:pt>
              <c:pt idx="2314">
                <c:v>45775</c:v>
              </c:pt>
              <c:pt idx="2315">
                <c:v>45776</c:v>
              </c:pt>
              <c:pt idx="2316">
                <c:v>45777</c:v>
              </c:pt>
              <c:pt idx="2317">
                <c:v>45778</c:v>
              </c:pt>
              <c:pt idx="2318">
                <c:v>45779</c:v>
              </c:pt>
              <c:pt idx="2319">
                <c:v>45782</c:v>
              </c:pt>
              <c:pt idx="2320">
                <c:v>45783</c:v>
              </c:pt>
              <c:pt idx="2321">
                <c:v>45784</c:v>
              </c:pt>
              <c:pt idx="2322">
                <c:v>45785</c:v>
              </c:pt>
              <c:pt idx="2323">
                <c:v>45786</c:v>
              </c:pt>
              <c:pt idx="2324">
                <c:v>45789</c:v>
              </c:pt>
              <c:pt idx="2325">
                <c:v>45790</c:v>
              </c:pt>
              <c:pt idx="2326">
                <c:v>45791</c:v>
              </c:pt>
              <c:pt idx="2327">
                <c:v>45792</c:v>
              </c:pt>
              <c:pt idx="2328">
                <c:v>45793</c:v>
              </c:pt>
              <c:pt idx="2329">
                <c:v>45796</c:v>
              </c:pt>
              <c:pt idx="2330">
                <c:v>45797</c:v>
              </c:pt>
              <c:pt idx="2331">
                <c:v>45798</c:v>
              </c:pt>
              <c:pt idx="2332">
                <c:v>45799</c:v>
              </c:pt>
              <c:pt idx="2333">
                <c:v>45800</c:v>
              </c:pt>
              <c:pt idx="2334">
                <c:v>45803</c:v>
              </c:pt>
              <c:pt idx="2335">
                <c:v>45804</c:v>
              </c:pt>
              <c:pt idx="2336">
                <c:v>45805</c:v>
              </c:pt>
              <c:pt idx="2337">
                <c:v>45806</c:v>
              </c:pt>
              <c:pt idx="2338">
                <c:v>45807</c:v>
              </c:pt>
              <c:pt idx="2339">
                <c:v>45810</c:v>
              </c:pt>
              <c:pt idx="2340">
                <c:v>45811</c:v>
              </c:pt>
              <c:pt idx="2341">
                <c:v>45812</c:v>
              </c:pt>
              <c:pt idx="2342">
                <c:v>45813</c:v>
              </c:pt>
              <c:pt idx="2343">
                <c:v>45814</c:v>
              </c:pt>
              <c:pt idx="2344">
                <c:v>45817</c:v>
              </c:pt>
              <c:pt idx="2345">
                <c:v>45818</c:v>
              </c:pt>
              <c:pt idx="2346">
                <c:v>45819</c:v>
              </c:pt>
              <c:pt idx="2347">
                <c:v>45820</c:v>
              </c:pt>
              <c:pt idx="2348">
                <c:v>45821</c:v>
              </c:pt>
              <c:pt idx="2349">
                <c:v>45824</c:v>
              </c:pt>
              <c:pt idx="2350">
                <c:v>45825</c:v>
              </c:pt>
              <c:pt idx="2351">
                <c:v>45826</c:v>
              </c:pt>
              <c:pt idx="2352">
                <c:v>45827</c:v>
              </c:pt>
              <c:pt idx="2353">
                <c:v>45828</c:v>
              </c:pt>
              <c:pt idx="2354">
                <c:v>45831</c:v>
              </c:pt>
              <c:pt idx="2355">
                <c:v>45832</c:v>
              </c:pt>
              <c:pt idx="2356">
                <c:v>45833</c:v>
              </c:pt>
              <c:pt idx="2357">
                <c:v>45834</c:v>
              </c:pt>
              <c:pt idx="2358">
                <c:v>45835</c:v>
              </c:pt>
              <c:pt idx="2359">
                <c:v>45838</c:v>
              </c:pt>
              <c:pt idx="2360">
                <c:v>45839</c:v>
              </c:pt>
              <c:pt idx="2361">
                <c:v>45840</c:v>
              </c:pt>
              <c:pt idx="2362">
                <c:v>45841</c:v>
              </c:pt>
              <c:pt idx="2363">
                <c:v>45842</c:v>
              </c:pt>
              <c:pt idx="2364">
                <c:v>45845</c:v>
              </c:pt>
              <c:pt idx="2365">
                <c:v>45846</c:v>
              </c:pt>
              <c:pt idx="2366">
                <c:v>45847</c:v>
              </c:pt>
              <c:pt idx="2367">
                <c:v>45848</c:v>
              </c:pt>
              <c:pt idx="2368">
                <c:v>45849</c:v>
              </c:pt>
              <c:pt idx="2369">
                <c:v>45852</c:v>
              </c:pt>
              <c:pt idx="2370">
                <c:v>45853</c:v>
              </c:pt>
              <c:pt idx="2371">
                <c:v>45854</c:v>
              </c:pt>
              <c:pt idx="2372">
                <c:v>45855</c:v>
              </c:pt>
              <c:pt idx="2373">
                <c:v>45856</c:v>
              </c:pt>
              <c:pt idx="2374">
                <c:v>45859</c:v>
              </c:pt>
              <c:pt idx="2375">
                <c:v>45860</c:v>
              </c:pt>
              <c:pt idx="2376">
                <c:v>45861</c:v>
              </c:pt>
              <c:pt idx="2377">
                <c:v>45862</c:v>
              </c:pt>
              <c:pt idx="2378">
                <c:v>45863</c:v>
              </c:pt>
              <c:pt idx="2379">
                <c:v>45866</c:v>
              </c:pt>
              <c:pt idx="2380">
                <c:v>45867</c:v>
              </c:pt>
              <c:pt idx="2381">
                <c:v>45868</c:v>
              </c:pt>
              <c:pt idx="2382">
                <c:v>45869</c:v>
              </c:pt>
              <c:pt idx="2383">
                <c:v>45870</c:v>
              </c:pt>
              <c:pt idx="2384">
                <c:v>45873</c:v>
              </c:pt>
              <c:pt idx="2385">
                <c:v>45874</c:v>
              </c:pt>
              <c:pt idx="2386">
                <c:v>45875</c:v>
              </c:pt>
              <c:pt idx="2387">
                <c:v>45876</c:v>
              </c:pt>
              <c:pt idx="2388">
                <c:v>45877</c:v>
              </c:pt>
              <c:pt idx="2389">
                <c:v>45880</c:v>
              </c:pt>
              <c:pt idx="2390">
                <c:v>45881</c:v>
              </c:pt>
              <c:pt idx="2391">
                <c:v>45882</c:v>
              </c:pt>
              <c:pt idx="2392">
                <c:v>45883</c:v>
              </c:pt>
              <c:pt idx="2393">
                <c:v>45884</c:v>
              </c:pt>
              <c:pt idx="2394">
                <c:v>45887</c:v>
              </c:pt>
              <c:pt idx="2395">
                <c:v>45888</c:v>
              </c:pt>
              <c:pt idx="2396">
                <c:v>45889</c:v>
              </c:pt>
              <c:pt idx="2397">
                <c:v>45890</c:v>
              </c:pt>
              <c:pt idx="2398">
                <c:v>45891</c:v>
              </c:pt>
              <c:pt idx="2399">
                <c:v>45894</c:v>
              </c:pt>
              <c:pt idx="2400">
                <c:v>45895</c:v>
              </c:pt>
              <c:pt idx="2401">
                <c:v>45896</c:v>
              </c:pt>
              <c:pt idx="2402">
                <c:v>45897</c:v>
              </c:pt>
              <c:pt idx="2403">
                <c:v>45898</c:v>
              </c:pt>
              <c:pt idx="2404">
                <c:v>45901</c:v>
              </c:pt>
              <c:pt idx="2405">
                <c:v>45902</c:v>
              </c:pt>
              <c:pt idx="2406">
                <c:v>45903</c:v>
              </c:pt>
              <c:pt idx="2407">
                <c:v>45904</c:v>
              </c:pt>
              <c:pt idx="2408">
                <c:v>45905</c:v>
              </c:pt>
              <c:pt idx="2409">
                <c:v>45908</c:v>
              </c:pt>
              <c:pt idx="2410">
                <c:v>45909</c:v>
              </c:pt>
              <c:pt idx="2411">
                <c:v>45910</c:v>
              </c:pt>
              <c:pt idx="2412">
                <c:v>45911</c:v>
              </c:pt>
              <c:pt idx="2413">
                <c:v>45912</c:v>
              </c:pt>
              <c:pt idx="2414">
                <c:v>45915</c:v>
              </c:pt>
              <c:pt idx="2415">
                <c:v>45916</c:v>
              </c:pt>
              <c:pt idx="2416">
                <c:v>45917</c:v>
              </c:pt>
              <c:pt idx="2417">
                <c:v>45918</c:v>
              </c:pt>
              <c:pt idx="2418">
                <c:v>45919</c:v>
              </c:pt>
              <c:pt idx="2419">
                <c:v>45922</c:v>
              </c:pt>
              <c:pt idx="2420">
                <c:v>45923</c:v>
              </c:pt>
              <c:pt idx="2421">
                <c:v>45924</c:v>
              </c:pt>
              <c:pt idx="2422">
                <c:v>45925</c:v>
              </c:pt>
              <c:pt idx="2423">
                <c:v>45926</c:v>
              </c:pt>
              <c:pt idx="2424">
                <c:v>45929</c:v>
              </c:pt>
              <c:pt idx="2425">
                <c:v>45930</c:v>
              </c:pt>
              <c:pt idx="2426">
                <c:v>45931</c:v>
              </c:pt>
              <c:pt idx="2427">
                <c:v>45932</c:v>
              </c:pt>
              <c:pt idx="2428">
                <c:v>45933</c:v>
              </c:pt>
              <c:pt idx="2429">
                <c:v>45936</c:v>
              </c:pt>
              <c:pt idx="2430">
                <c:v>45937</c:v>
              </c:pt>
              <c:pt idx="2431">
                <c:v>45938</c:v>
              </c:pt>
              <c:pt idx="2432">
                <c:v>45939</c:v>
              </c:pt>
              <c:pt idx="2433">
                <c:v>45940</c:v>
              </c:pt>
              <c:pt idx="2434">
                <c:v>45943</c:v>
              </c:pt>
              <c:pt idx="2435">
                <c:v>45944</c:v>
              </c:pt>
              <c:pt idx="2436">
                <c:v>45945</c:v>
              </c:pt>
              <c:pt idx="2437">
                <c:v>45946</c:v>
              </c:pt>
              <c:pt idx="2438">
                <c:v>45947</c:v>
              </c:pt>
              <c:pt idx="2439">
                <c:v>45950</c:v>
              </c:pt>
              <c:pt idx="2440">
                <c:v>45951</c:v>
              </c:pt>
              <c:pt idx="2441">
                <c:v>45952</c:v>
              </c:pt>
              <c:pt idx="2442">
                <c:v>45953</c:v>
              </c:pt>
              <c:pt idx="2443">
                <c:v>45954</c:v>
              </c:pt>
              <c:pt idx="2444">
                <c:v>45957</c:v>
              </c:pt>
              <c:pt idx="2445">
                <c:v>45958</c:v>
              </c:pt>
              <c:pt idx="2446">
                <c:v>45959</c:v>
              </c:pt>
              <c:pt idx="2447">
                <c:v>45960</c:v>
              </c:pt>
              <c:pt idx="2448">
                <c:v>45961</c:v>
              </c:pt>
              <c:pt idx="2449">
                <c:v>45964</c:v>
              </c:pt>
              <c:pt idx="2450">
                <c:v>45965</c:v>
              </c:pt>
              <c:pt idx="2451">
                <c:v>45966</c:v>
              </c:pt>
              <c:pt idx="2452">
                <c:v>45967</c:v>
              </c:pt>
              <c:pt idx="2453">
                <c:v>45968</c:v>
              </c:pt>
              <c:pt idx="2454">
                <c:v>45971</c:v>
              </c:pt>
              <c:pt idx="2455">
                <c:v>45972</c:v>
              </c:pt>
              <c:pt idx="2456">
                <c:v>45973</c:v>
              </c:pt>
              <c:pt idx="2457">
                <c:v>45974</c:v>
              </c:pt>
              <c:pt idx="2458">
                <c:v>45975</c:v>
              </c:pt>
              <c:pt idx="2459">
                <c:v>45978</c:v>
              </c:pt>
              <c:pt idx="2460">
                <c:v>45979</c:v>
              </c:pt>
              <c:pt idx="2461">
                <c:v>45980</c:v>
              </c:pt>
              <c:pt idx="2462">
                <c:v>45981</c:v>
              </c:pt>
              <c:pt idx="2463">
                <c:v>45982</c:v>
              </c:pt>
              <c:pt idx="2464">
                <c:v>45985</c:v>
              </c:pt>
              <c:pt idx="2465">
                <c:v>45986</c:v>
              </c:pt>
              <c:pt idx="2466">
                <c:v>45987</c:v>
              </c:pt>
              <c:pt idx="2467">
                <c:v>45988</c:v>
              </c:pt>
              <c:pt idx="2468">
                <c:v>45989</c:v>
              </c:pt>
              <c:pt idx="2469">
                <c:v>45992</c:v>
              </c:pt>
              <c:pt idx="2470">
                <c:v>45993</c:v>
              </c:pt>
              <c:pt idx="2471">
                <c:v>45994</c:v>
              </c:pt>
              <c:pt idx="2472">
                <c:v>45995</c:v>
              </c:pt>
              <c:pt idx="2473">
                <c:v>45996</c:v>
              </c:pt>
              <c:pt idx="2474">
                <c:v>45999</c:v>
              </c:pt>
              <c:pt idx="2475">
                <c:v>46000</c:v>
              </c:pt>
              <c:pt idx="2476">
                <c:v>46001</c:v>
              </c:pt>
              <c:pt idx="2477">
                <c:v>46002</c:v>
              </c:pt>
              <c:pt idx="2478">
                <c:v>46003</c:v>
              </c:pt>
              <c:pt idx="2479">
                <c:v>46006</c:v>
              </c:pt>
              <c:pt idx="2480">
                <c:v>46007</c:v>
              </c:pt>
              <c:pt idx="2481">
                <c:v>46008</c:v>
              </c:pt>
              <c:pt idx="2482">
                <c:v>46009</c:v>
              </c:pt>
              <c:pt idx="2483">
                <c:v>46010</c:v>
              </c:pt>
              <c:pt idx="2484">
                <c:v>46013</c:v>
              </c:pt>
              <c:pt idx="2485">
                <c:v>46014</c:v>
              </c:pt>
              <c:pt idx="2486">
                <c:v>46015</c:v>
              </c:pt>
              <c:pt idx="2487">
                <c:v>46016</c:v>
              </c:pt>
              <c:pt idx="2488">
                <c:v>46017</c:v>
              </c:pt>
              <c:pt idx="2489">
                <c:v>46020</c:v>
              </c:pt>
              <c:pt idx="2490">
                <c:v>46021</c:v>
              </c:pt>
              <c:pt idx="2491">
                <c:v>46022</c:v>
              </c:pt>
              <c:pt idx="2492">
                <c:v>46023</c:v>
              </c:pt>
              <c:pt idx="2493">
                <c:v>46024</c:v>
              </c:pt>
              <c:pt idx="2494">
                <c:v>46027</c:v>
              </c:pt>
              <c:pt idx="2495">
                <c:v>46028</c:v>
              </c:pt>
              <c:pt idx="2496">
                <c:v>46029</c:v>
              </c:pt>
              <c:pt idx="2497">
                <c:v>46030</c:v>
              </c:pt>
              <c:pt idx="2498">
                <c:v>46031</c:v>
              </c:pt>
              <c:pt idx="2499">
                <c:v>46034</c:v>
              </c:pt>
              <c:pt idx="2500">
                <c:v>46035</c:v>
              </c:pt>
              <c:pt idx="2501">
                <c:v>46036</c:v>
              </c:pt>
              <c:pt idx="2502">
                <c:v>46037</c:v>
              </c:pt>
              <c:pt idx="2503">
                <c:v>46038</c:v>
              </c:pt>
              <c:pt idx="2504">
                <c:v>46041</c:v>
              </c:pt>
              <c:pt idx="2505">
                <c:v>46042</c:v>
              </c:pt>
              <c:pt idx="2506">
                <c:v>46043</c:v>
              </c:pt>
              <c:pt idx="2507">
                <c:v>46044</c:v>
              </c:pt>
              <c:pt idx="2508">
                <c:v>46045</c:v>
              </c:pt>
              <c:pt idx="2509">
                <c:v>46048</c:v>
              </c:pt>
              <c:pt idx="2510">
                <c:v>46049</c:v>
              </c:pt>
              <c:pt idx="2511">
                <c:v>46050</c:v>
              </c:pt>
              <c:pt idx="2512">
                <c:v>46051</c:v>
              </c:pt>
              <c:pt idx="2513">
                <c:v>46052</c:v>
              </c:pt>
              <c:pt idx="2514">
                <c:v>46055</c:v>
              </c:pt>
              <c:pt idx="2515">
                <c:v>46056</c:v>
              </c:pt>
              <c:pt idx="2516">
                <c:v>46057</c:v>
              </c:pt>
              <c:pt idx="2517">
                <c:v>46058</c:v>
              </c:pt>
              <c:pt idx="2518">
                <c:v>46059</c:v>
              </c:pt>
              <c:pt idx="2519">
                <c:v>46062</c:v>
              </c:pt>
              <c:pt idx="2520">
                <c:v>46063</c:v>
              </c:pt>
              <c:pt idx="2521">
                <c:v>46064</c:v>
              </c:pt>
              <c:pt idx="2522">
                <c:v>46065</c:v>
              </c:pt>
              <c:pt idx="2523">
                <c:v>46066</c:v>
              </c:pt>
              <c:pt idx="2524">
                <c:v>46069</c:v>
              </c:pt>
              <c:pt idx="2525">
                <c:v>46070</c:v>
              </c:pt>
              <c:pt idx="2526">
                <c:v>46071</c:v>
              </c:pt>
              <c:pt idx="2527">
                <c:v>46072</c:v>
              </c:pt>
              <c:pt idx="2528">
                <c:v>46073</c:v>
              </c:pt>
              <c:pt idx="2529">
                <c:v>46076</c:v>
              </c:pt>
              <c:pt idx="2530">
                <c:v>46077</c:v>
              </c:pt>
              <c:pt idx="2531">
                <c:v>46078</c:v>
              </c:pt>
              <c:pt idx="2532">
                <c:v>46079</c:v>
              </c:pt>
              <c:pt idx="2533">
                <c:v>46080</c:v>
              </c:pt>
              <c:pt idx="2534">
                <c:v>46083</c:v>
              </c:pt>
              <c:pt idx="2535">
                <c:v>46084</c:v>
              </c:pt>
              <c:pt idx="2536">
                <c:v>46085</c:v>
              </c:pt>
              <c:pt idx="2537">
                <c:v>46086</c:v>
              </c:pt>
              <c:pt idx="2538">
                <c:v>46087</c:v>
              </c:pt>
              <c:pt idx="2539">
                <c:v>46090</c:v>
              </c:pt>
              <c:pt idx="2540">
                <c:v>46091</c:v>
              </c:pt>
              <c:pt idx="2541">
                <c:v>46092</c:v>
              </c:pt>
              <c:pt idx="2542">
                <c:v>46093</c:v>
              </c:pt>
              <c:pt idx="2543">
                <c:v>46094</c:v>
              </c:pt>
              <c:pt idx="2544">
                <c:v>46097</c:v>
              </c:pt>
              <c:pt idx="2545">
                <c:v>46098</c:v>
              </c:pt>
              <c:pt idx="2546">
                <c:v>46099</c:v>
              </c:pt>
              <c:pt idx="2547">
                <c:v>46100</c:v>
              </c:pt>
              <c:pt idx="2548">
                <c:v>46101</c:v>
              </c:pt>
              <c:pt idx="2549">
                <c:v>46104</c:v>
              </c:pt>
              <c:pt idx="2550">
                <c:v>46105</c:v>
              </c:pt>
              <c:pt idx="2551">
                <c:v>46106</c:v>
              </c:pt>
              <c:pt idx="2552">
                <c:v>46107</c:v>
              </c:pt>
              <c:pt idx="2553">
                <c:v>46108</c:v>
              </c:pt>
              <c:pt idx="2554">
                <c:v>46111</c:v>
              </c:pt>
              <c:pt idx="2555">
                <c:v>46112</c:v>
              </c:pt>
              <c:pt idx="2556">
                <c:v>46113</c:v>
              </c:pt>
              <c:pt idx="2557">
                <c:v>46114</c:v>
              </c:pt>
              <c:pt idx="2558">
                <c:v>46115</c:v>
              </c:pt>
              <c:pt idx="2559">
                <c:v>46118</c:v>
              </c:pt>
              <c:pt idx="2560">
                <c:v>46119</c:v>
              </c:pt>
              <c:pt idx="2561">
                <c:v>46120</c:v>
              </c:pt>
              <c:pt idx="2562">
                <c:v>46121</c:v>
              </c:pt>
              <c:pt idx="2563">
                <c:v>46122</c:v>
              </c:pt>
              <c:pt idx="2564">
                <c:v>46125</c:v>
              </c:pt>
              <c:pt idx="2565">
                <c:v>46126</c:v>
              </c:pt>
              <c:pt idx="2566">
                <c:v>46127</c:v>
              </c:pt>
              <c:pt idx="2567">
                <c:v>46128</c:v>
              </c:pt>
              <c:pt idx="2568">
                <c:v>46129</c:v>
              </c:pt>
              <c:pt idx="2569">
                <c:v>46132</c:v>
              </c:pt>
              <c:pt idx="2570">
                <c:v>46133</c:v>
              </c:pt>
              <c:pt idx="2571">
                <c:v>46134</c:v>
              </c:pt>
              <c:pt idx="2572">
                <c:v>46135</c:v>
              </c:pt>
              <c:pt idx="2573">
                <c:v>46136</c:v>
              </c:pt>
              <c:pt idx="2574">
                <c:v>46139</c:v>
              </c:pt>
              <c:pt idx="2575">
                <c:v>46140</c:v>
              </c:pt>
              <c:pt idx="2576">
                <c:v>46141</c:v>
              </c:pt>
              <c:pt idx="2577">
                <c:v>46142</c:v>
              </c:pt>
              <c:pt idx="2578">
                <c:v>46143</c:v>
              </c:pt>
              <c:pt idx="2579">
                <c:v>46146</c:v>
              </c:pt>
              <c:pt idx="2580">
                <c:v>46147</c:v>
              </c:pt>
              <c:pt idx="2581">
                <c:v>46148</c:v>
              </c:pt>
              <c:pt idx="2582">
                <c:v>46149</c:v>
              </c:pt>
              <c:pt idx="2583">
                <c:v>46150</c:v>
              </c:pt>
              <c:pt idx="2584">
                <c:v>46153</c:v>
              </c:pt>
              <c:pt idx="2585">
                <c:v>46154</c:v>
              </c:pt>
              <c:pt idx="2586">
                <c:v>46155</c:v>
              </c:pt>
              <c:pt idx="2587">
                <c:v>46156</c:v>
              </c:pt>
              <c:pt idx="2588">
                <c:v>46157</c:v>
              </c:pt>
              <c:pt idx="2589">
                <c:v>46160</c:v>
              </c:pt>
              <c:pt idx="2590">
                <c:v>46161</c:v>
              </c:pt>
              <c:pt idx="2591">
                <c:v>46162</c:v>
              </c:pt>
              <c:pt idx="2592">
                <c:v>46163</c:v>
              </c:pt>
              <c:pt idx="2593">
                <c:v>46164</c:v>
              </c:pt>
              <c:pt idx="2594">
                <c:v>46167</c:v>
              </c:pt>
              <c:pt idx="2595">
                <c:v>46168</c:v>
              </c:pt>
              <c:pt idx="2596">
                <c:v>46169</c:v>
              </c:pt>
              <c:pt idx="2597">
                <c:v>46170</c:v>
              </c:pt>
              <c:pt idx="2598">
                <c:v>46171</c:v>
              </c:pt>
              <c:pt idx="2599">
                <c:v>46174</c:v>
              </c:pt>
              <c:pt idx="2600">
                <c:v>46175</c:v>
              </c:pt>
              <c:pt idx="2601">
                <c:v>46176</c:v>
              </c:pt>
              <c:pt idx="2602">
                <c:v>46177</c:v>
              </c:pt>
              <c:pt idx="2603">
                <c:v>46178</c:v>
              </c:pt>
              <c:pt idx="2604">
                <c:v>46181</c:v>
              </c:pt>
              <c:pt idx="2605">
                <c:v>46182</c:v>
              </c:pt>
              <c:pt idx="2606">
                <c:v>46183</c:v>
              </c:pt>
              <c:pt idx="2607">
                <c:v>46184</c:v>
              </c:pt>
              <c:pt idx="2608">
                <c:v>46185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1.0120000000000001E-2</c:v>
              </c:pt>
              <c:pt idx="41">
                <c:v>1.0120000000000001E-2</c:v>
              </c:pt>
              <c:pt idx="42">
                <c:v>1.0120000000000001E-2</c:v>
              </c:pt>
              <c:pt idx="43">
                <c:v>0.01</c:v>
              </c:pt>
              <c:pt idx="44">
                <c:v>1.0120000000000001E-2</c:v>
              </c:pt>
              <c:pt idx="45">
                <c:v>1.0069999999999999E-2</c:v>
              </c:pt>
              <c:pt idx="46">
                <c:v>1.0069999999999999E-2</c:v>
              </c:pt>
              <c:pt idx="47">
                <c:v>1.0069999999999999E-2</c:v>
              </c:pt>
              <c:pt idx="48">
                <c:v>0.01</c:v>
              </c:pt>
              <c:pt idx="49">
                <c:v>1.0069999999999999E-2</c:v>
              </c:pt>
              <c:pt idx="50">
                <c:v>1.022E-2</c:v>
              </c:pt>
              <c:pt idx="51">
                <c:v>1.022E-2</c:v>
              </c:pt>
              <c:pt idx="52">
                <c:v>1.022E-2</c:v>
              </c:pt>
              <c:pt idx="53">
                <c:v>0.01</c:v>
              </c:pt>
              <c:pt idx="54">
                <c:v>1.022E-2</c:v>
              </c:pt>
              <c:pt idx="55">
                <c:v>1.0240000000000001E-2</c:v>
              </c:pt>
              <c:pt idx="56">
                <c:v>1.0240000000000001E-2</c:v>
              </c:pt>
              <c:pt idx="57">
                <c:v>1.0240000000000001E-2</c:v>
              </c:pt>
              <c:pt idx="58">
                <c:v>0.01</c:v>
              </c:pt>
              <c:pt idx="59">
                <c:v>1.0240000000000001E-2</c:v>
              </c:pt>
              <c:pt idx="60">
                <c:v>1.0189999999999999E-2</c:v>
              </c:pt>
              <c:pt idx="61">
                <c:v>1.0189999999999999E-2</c:v>
              </c:pt>
              <c:pt idx="62">
                <c:v>1.0189999999999999E-2</c:v>
              </c:pt>
              <c:pt idx="63">
                <c:v>0.01</c:v>
              </c:pt>
              <c:pt idx="64">
                <c:v>1.0189999999999999E-2</c:v>
              </c:pt>
              <c:pt idx="65">
                <c:v>1.0189999999999999E-2</c:v>
              </c:pt>
              <c:pt idx="66">
                <c:v>1.0189999999999999E-2</c:v>
              </c:pt>
              <c:pt idx="67">
                <c:v>1.0189999999999999E-2</c:v>
              </c:pt>
              <c:pt idx="68">
                <c:v>0.01</c:v>
              </c:pt>
              <c:pt idx="69">
                <c:v>1.0189999999999999E-2</c:v>
              </c:pt>
              <c:pt idx="70">
                <c:v>1.0360000000000001E-2</c:v>
              </c:pt>
              <c:pt idx="71">
                <c:v>1.0360000000000001E-2</c:v>
              </c:pt>
              <c:pt idx="72">
                <c:v>1.0360000000000001E-2</c:v>
              </c:pt>
              <c:pt idx="73">
                <c:v>0.01</c:v>
              </c:pt>
              <c:pt idx="74">
                <c:v>1.0360000000000001E-2</c:v>
              </c:pt>
              <c:pt idx="75">
                <c:v>1.0240000000000001E-2</c:v>
              </c:pt>
              <c:pt idx="76">
                <c:v>1.0240000000000001E-2</c:v>
              </c:pt>
              <c:pt idx="77">
                <c:v>1.0240000000000001E-2</c:v>
              </c:pt>
              <c:pt idx="78">
                <c:v>0.01</c:v>
              </c:pt>
              <c:pt idx="79">
                <c:v>1.0240000000000001E-2</c:v>
              </c:pt>
              <c:pt idx="80">
                <c:v>1.0240000000000001E-2</c:v>
              </c:pt>
              <c:pt idx="81">
                <c:v>1.0240000000000001E-2</c:v>
              </c:pt>
              <c:pt idx="82">
                <c:v>1.0240000000000001E-2</c:v>
              </c:pt>
              <c:pt idx="83">
                <c:v>0.01</c:v>
              </c:pt>
              <c:pt idx="84">
                <c:v>1.0240000000000001E-2</c:v>
              </c:pt>
              <c:pt idx="85">
                <c:v>1.03E-2</c:v>
              </c:pt>
              <c:pt idx="86">
                <c:v>1.03E-2</c:v>
              </c:pt>
              <c:pt idx="87">
                <c:v>1.03E-2</c:v>
              </c:pt>
              <c:pt idx="88">
                <c:v>0.01</c:v>
              </c:pt>
              <c:pt idx="89">
                <c:v>1.03E-2</c:v>
              </c:pt>
              <c:pt idx="90">
                <c:v>1.0280000000000001E-2</c:v>
              </c:pt>
              <c:pt idx="91">
                <c:v>1.0280000000000001E-2</c:v>
              </c:pt>
              <c:pt idx="92">
                <c:v>1.0280000000000001E-2</c:v>
              </c:pt>
              <c:pt idx="93">
                <c:v>0.01</c:v>
              </c:pt>
              <c:pt idx="94">
                <c:v>1.0280000000000001E-2</c:v>
              </c:pt>
              <c:pt idx="95">
                <c:v>1.034E-2</c:v>
              </c:pt>
              <c:pt idx="96">
                <c:v>1.034E-2</c:v>
              </c:pt>
              <c:pt idx="97">
                <c:v>1.034E-2</c:v>
              </c:pt>
              <c:pt idx="98">
                <c:v>0.01</c:v>
              </c:pt>
              <c:pt idx="99">
                <c:v>1.034E-2</c:v>
              </c:pt>
              <c:pt idx="100">
                <c:v>1.034E-2</c:v>
              </c:pt>
              <c:pt idx="101">
                <c:v>1.034E-2</c:v>
              </c:pt>
              <c:pt idx="102">
                <c:v>1.034E-2</c:v>
              </c:pt>
              <c:pt idx="103">
                <c:v>0.01</c:v>
              </c:pt>
              <c:pt idx="104">
                <c:v>1.034E-2</c:v>
              </c:pt>
              <c:pt idx="105">
                <c:v>1.035E-2</c:v>
              </c:pt>
              <c:pt idx="106">
                <c:v>1.035E-2</c:v>
              </c:pt>
              <c:pt idx="107">
                <c:v>1.035E-2</c:v>
              </c:pt>
              <c:pt idx="108">
                <c:v>0.01</c:v>
              </c:pt>
              <c:pt idx="109">
                <c:v>1.035E-2</c:v>
              </c:pt>
              <c:pt idx="110">
                <c:v>1.038E-2</c:v>
              </c:pt>
              <c:pt idx="111">
                <c:v>1.038E-2</c:v>
              </c:pt>
              <c:pt idx="112">
                <c:v>1.038E-2</c:v>
              </c:pt>
              <c:pt idx="113">
                <c:v>0.01</c:v>
              </c:pt>
              <c:pt idx="114">
                <c:v>1.038E-2</c:v>
              </c:pt>
              <c:pt idx="115">
                <c:v>1.068E-2</c:v>
              </c:pt>
              <c:pt idx="116">
                <c:v>1.068E-2</c:v>
              </c:pt>
              <c:pt idx="117">
                <c:v>1.068E-2</c:v>
              </c:pt>
              <c:pt idx="118">
                <c:v>0.01</c:v>
              </c:pt>
              <c:pt idx="119">
                <c:v>1.068E-2</c:v>
              </c:pt>
              <c:pt idx="120">
                <c:v>1.106E-2</c:v>
              </c:pt>
              <c:pt idx="121">
                <c:v>1.106E-2</c:v>
              </c:pt>
              <c:pt idx="122">
                <c:v>1.106E-2</c:v>
              </c:pt>
              <c:pt idx="123">
                <c:v>0.01</c:v>
              </c:pt>
              <c:pt idx="124">
                <c:v>1.106E-2</c:v>
              </c:pt>
              <c:pt idx="125">
                <c:v>1.1519999999999999E-2</c:v>
              </c:pt>
              <c:pt idx="126">
                <c:v>1.1519999999999999E-2</c:v>
              </c:pt>
              <c:pt idx="127">
                <c:v>1.1519999999999999E-2</c:v>
              </c:pt>
              <c:pt idx="128">
                <c:v>0.01</c:v>
              </c:pt>
              <c:pt idx="129">
                <c:v>1.1519999999999999E-2</c:v>
              </c:pt>
              <c:pt idx="130">
                <c:v>1.1519999999999999E-2</c:v>
              </c:pt>
              <c:pt idx="131">
                <c:v>1.1519999999999999E-2</c:v>
              </c:pt>
              <c:pt idx="132">
                <c:v>1.1519999999999999E-2</c:v>
              </c:pt>
              <c:pt idx="133">
                <c:v>0.01</c:v>
              </c:pt>
              <c:pt idx="134">
                <c:v>1.1519999999999999E-2</c:v>
              </c:pt>
              <c:pt idx="135">
                <c:v>1.244E-2</c:v>
              </c:pt>
              <c:pt idx="136">
                <c:v>1.244E-2</c:v>
              </c:pt>
              <c:pt idx="137">
                <c:v>1.244E-2</c:v>
              </c:pt>
              <c:pt idx="138">
                <c:v>0.01</c:v>
              </c:pt>
              <c:pt idx="139">
                <c:v>1.244E-2</c:v>
              </c:pt>
              <c:pt idx="140">
                <c:v>1.261E-2</c:v>
              </c:pt>
              <c:pt idx="141">
                <c:v>1.261E-2</c:v>
              </c:pt>
              <c:pt idx="142">
                <c:v>1.261E-2</c:v>
              </c:pt>
              <c:pt idx="143">
                <c:v>0.01</c:v>
              </c:pt>
              <c:pt idx="144">
                <c:v>1.261E-2</c:v>
              </c:pt>
              <c:pt idx="145">
                <c:v>1.272E-2</c:v>
              </c:pt>
              <c:pt idx="146">
                <c:v>1.272E-2</c:v>
              </c:pt>
              <c:pt idx="147">
                <c:v>1.272E-2</c:v>
              </c:pt>
              <c:pt idx="148">
                <c:v>0.01</c:v>
              </c:pt>
              <c:pt idx="149">
                <c:v>1.272E-2</c:v>
              </c:pt>
              <c:pt idx="150">
                <c:v>1.272E-2</c:v>
              </c:pt>
              <c:pt idx="151">
                <c:v>1.272E-2</c:v>
              </c:pt>
              <c:pt idx="152">
                <c:v>1.272E-2</c:v>
              </c:pt>
              <c:pt idx="153">
                <c:v>0.01</c:v>
              </c:pt>
              <c:pt idx="154">
                <c:v>1.272E-2</c:v>
              </c:pt>
              <c:pt idx="155">
                <c:v>1.268E-2</c:v>
              </c:pt>
              <c:pt idx="156">
                <c:v>1.268E-2</c:v>
              </c:pt>
              <c:pt idx="157">
                <c:v>1.268E-2</c:v>
              </c:pt>
              <c:pt idx="158">
                <c:v>0.01</c:v>
              </c:pt>
              <c:pt idx="159">
                <c:v>1.268E-2</c:v>
              </c:pt>
              <c:pt idx="160">
                <c:v>1.2709999999999999E-2</c:v>
              </c:pt>
              <c:pt idx="161">
                <c:v>1.2709999999999999E-2</c:v>
              </c:pt>
              <c:pt idx="162">
                <c:v>1.2709999999999999E-2</c:v>
              </c:pt>
              <c:pt idx="163">
                <c:v>0.01</c:v>
              </c:pt>
              <c:pt idx="164">
                <c:v>1.2709999999999999E-2</c:v>
              </c:pt>
              <c:pt idx="165">
                <c:v>1.2800000000000001E-2</c:v>
              </c:pt>
              <c:pt idx="166">
                <c:v>1.2800000000000001E-2</c:v>
              </c:pt>
              <c:pt idx="167">
                <c:v>1.2800000000000001E-2</c:v>
              </c:pt>
              <c:pt idx="168">
                <c:v>0.01</c:v>
              </c:pt>
              <c:pt idx="169">
                <c:v>1.2800000000000001E-2</c:v>
              </c:pt>
              <c:pt idx="170">
                <c:v>1.2749999999999999E-2</c:v>
              </c:pt>
              <c:pt idx="171">
                <c:v>1.2749999999999999E-2</c:v>
              </c:pt>
              <c:pt idx="172">
                <c:v>1.2749999999999999E-2</c:v>
              </c:pt>
              <c:pt idx="173">
                <c:v>1.2749999999999999E-2</c:v>
              </c:pt>
              <c:pt idx="174">
                <c:v>1.2749999999999999E-2</c:v>
              </c:pt>
              <c:pt idx="175">
                <c:v>1.2699999999999999E-2</c:v>
              </c:pt>
              <c:pt idx="176">
                <c:v>1.2699999999999999E-2</c:v>
              </c:pt>
              <c:pt idx="177">
                <c:v>1.2699999999999999E-2</c:v>
              </c:pt>
              <c:pt idx="178">
                <c:v>1.2699999999999999E-2</c:v>
              </c:pt>
              <c:pt idx="179">
                <c:v>1.2699999999999999E-2</c:v>
              </c:pt>
              <c:pt idx="180">
                <c:v>1.2769999999999998E-2</c:v>
              </c:pt>
              <c:pt idx="181">
                <c:v>1.2769999999999998E-2</c:v>
              </c:pt>
              <c:pt idx="182">
                <c:v>1.2769999999999998E-2</c:v>
              </c:pt>
              <c:pt idx="183">
                <c:v>1.2769999999999998E-2</c:v>
              </c:pt>
              <c:pt idx="184">
                <c:v>1.2769999999999998E-2</c:v>
              </c:pt>
              <c:pt idx="185">
                <c:v>1.2840000000000001E-2</c:v>
              </c:pt>
              <c:pt idx="186">
                <c:v>1.2840000000000001E-2</c:v>
              </c:pt>
              <c:pt idx="187">
                <c:v>1.2840000000000001E-2</c:v>
              </c:pt>
              <c:pt idx="188">
                <c:v>1.2840000000000001E-2</c:v>
              </c:pt>
              <c:pt idx="189">
                <c:v>1.2840000000000001E-2</c:v>
              </c:pt>
              <c:pt idx="190">
                <c:v>1.3469999999999999E-2</c:v>
              </c:pt>
              <c:pt idx="191">
                <c:v>1.3469999999999999E-2</c:v>
              </c:pt>
              <c:pt idx="192">
                <c:v>1.3469999999999999E-2</c:v>
              </c:pt>
              <c:pt idx="193">
                <c:v>1.3469999999999999E-2</c:v>
              </c:pt>
              <c:pt idx="194">
                <c:v>1.3469999999999999E-2</c:v>
              </c:pt>
              <c:pt idx="195">
                <c:v>1.4119999999999999E-2</c:v>
              </c:pt>
              <c:pt idx="196">
                <c:v>1.4119999999999999E-2</c:v>
              </c:pt>
              <c:pt idx="197">
                <c:v>1.4119999999999999E-2</c:v>
              </c:pt>
              <c:pt idx="198">
                <c:v>1.4119999999999999E-2</c:v>
              </c:pt>
              <c:pt idx="199">
                <c:v>1.4119999999999999E-2</c:v>
              </c:pt>
              <c:pt idx="200">
                <c:v>1.477E-2</c:v>
              </c:pt>
              <c:pt idx="201">
                <c:v>1.477E-2</c:v>
              </c:pt>
              <c:pt idx="202">
                <c:v>1.477E-2</c:v>
              </c:pt>
              <c:pt idx="203">
                <c:v>1.477E-2</c:v>
              </c:pt>
              <c:pt idx="204">
                <c:v>1.477E-2</c:v>
              </c:pt>
              <c:pt idx="205">
                <c:v>1.482E-2</c:v>
              </c:pt>
              <c:pt idx="206">
                <c:v>1.482E-2</c:v>
              </c:pt>
              <c:pt idx="207">
                <c:v>1.482E-2</c:v>
              </c:pt>
              <c:pt idx="208">
                <c:v>1.482E-2</c:v>
              </c:pt>
              <c:pt idx="209">
                <c:v>1.482E-2</c:v>
              </c:pt>
              <c:pt idx="210">
                <c:v>1.4830000000000001E-2</c:v>
              </c:pt>
              <c:pt idx="211">
                <c:v>1.4830000000000001E-2</c:v>
              </c:pt>
              <c:pt idx="212">
                <c:v>1.4830000000000001E-2</c:v>
              </c:pt>
              <c:pt idx="213">
                <c:v>1.4830000000000001E-2</c:v>
              </c:pt>
              <c:pt idx="214">
                <c:v>1.4830000000000001E-2</c:v>
              </c:pt>
              <c:pt idx="215">
                <c:v>1.4879999999999999E-2</c:v>
              </c:pt>
              <c:pt idx="216">
                <c:v>1.4879999999999999E-2</c:v>
              </c:pt>
              <c:pt idx="217">
                <c:v>1.4879999999999999E-2</c:v>
              </c:pt>
              <c:pt idx="218">
                <c:v>1.4879999999999999E-2</c:v>
              </c:pt>
              <c:pt idx="219">
                <c:v>1.4879999999999999E-2</c:v>
              </c:pt>
              <c:pt idx="220">
                <c:v>1.494E-2</c:v>
              </c:pt>
              <c:pt idx="221">
                <c:v>1.494E-2</c:v>
              </c:pt>
              <c:pt idx="222">
                <c:v>1.494E-2</c:v>
              </c:pt>
              <c:pt idx="223">
                <c:v>1.494E-2</c:v>
              </c:pt>
              <c:pt idx="224">
                <c:v>1.494E-2</c:v>
              </c:pt>
              <c:pt idx="225">
                <c:v>1.4910000000000001E-2</c:v>
              </c:pt>
              <c:pt idx="226">
                <c:v>1.4910000000000001E-2</c:v>
              </c:pt>
              <c:pt idx="227">
                <c:v>1.4910000000000001E-2</c:v>
              </c:pt>
              <c:pt idx="228">
                <c:v>1.4910000000000001E-2</c:v>
              </c:pt>
              <c:pt idx="229">
                <c:v>1.4910000000000001E-2</c:v>
              </c:pt>
              <c:pt idx="230">
                <c:v>1.4950000000000001E-2</c:v>
              </c:pt>
              <c:pt idx="231">
                <c:v>1.4950000000000001E-2</c:v>
              </c:pt>
              <c:pt idx="232">
                <c:v>1.4950000000000001E-2</c:v>
              </c:pt>
              <c:pt idx="233">
                <c:v>1.4950000000000001E-2</c:v>
              </c:pt>
              <c:pt idx="234">
                <c:v>1.4950000000000001E-2</c:v>
              </c:pt>
              <c:pt idx="235">
                <c:v>1.494E-2</c:v>
              </c:pt>
              <c:pt idx="236">
                <c:v>1.494E-2</c:v>
              </c:pt>
              <c:pt idx="237">
                <c:v>1.494E-2</c:v>
              </c:pt>
              <c:pt idx="238">
                <c:v>1.494E-2</c:v>
              </c:pt>
              <c:pt idx="239">
                <c:v>1.494E-2</c:v>
              </c:pt>
              <c:pt idx="240">
                <c:v>1.5009999999999999E-2</c:v>
              </c:pt>
              <c:pt idx="241">
                <c:v>1.5009999999999999E-2</c:v>
              </c:pt>
              <c:pt idx="242">
                <c:v>1.5009999999999999E-2</c:v>
              </c:pt>
              <c:pt idx="243">
                <c:v>1.5009999999999999E-2</c:v>
              </c:pt>
              <c:pt idx="244">
                <c:v>1.5009999999999999E-2</c:v>
              </c:pt>
              <c:pt idx="245">
                <c:v>1.529E-2</c:v>
              </c:pt>
              <c:pt idx="246">
                <c:v>1.529E-2</c:v>
              </c:pt>
              <c:pt idx="247">
                <c:v>1.529E-2</c:v>
              </c:pt>
              <c:pt idx="248">
                <c:v>1.529E-2</c:v>
              </c:pt>
              <c:pt idx="249">
                <c:v>1.529E-2</c:v>
              </c:pt>
              <c:pt idx="250">
                <c:v>1.5449999999999998E-2</c:v>
              </c:pt>
              <c:pt idx="251">
                <c:v>1.5449999999999998E-2</c:v>
              </c:pt>
              <c:pt idx="252">
                <c:v>1.5449999999999998E-2</c:v>
              </c:pt>
              <c:pt idx="253">
                <c:v>1.5449999999999998E-2</c:v>
              </c:pt>
              <c:pt idx="254">
                <c:v>1.5449999999999998E-2</c:v>
              </c:pt>
              <c:pt idx="255">
                <c:v>1.584E-2</c:v>
              </c:pt>
              <c:pt idx="256">
                <c:v>1.584E-2</c:v>
              </c:pt>
              <c:pt idx="257">
                <c:v>1.584E-2</c:v>
              </c:pt>
              <c:pt idx="258">
                <c:v>1.584E-2</c:v>
              </c:pt>
              <c:pt idx="259">
                <c:v>1.584E-2</c:v>
              </c:pt>
              <c:pt idx="260">
                <c:v>1.6390000000000002E-2</c:v>
              </c:pt>
              <c:pt idx="261">
                <c:v>1.6390000000000002E-2</c:v>
              </c:pt>
              <c:pt idx="262">
                <c:v>1.6390000000000002E-2</c:v>
              </c:pt>
              <c:pt idx="263">
                <c:v>1.6390000000000002E-2</c:v>
              </c:pt>
              <c:pt idx="264">
                <c:v>1.6390000000000002E-2</c:v>
              </c:pt>
              <c:pt idx="265">
                <c:v>1.7139999999999999E-2</c:v>
              </c:pt>
              <c:pt idx="266">
                <c:v>1.7139999999999999E-2</c:v>
              </c:pt>
              <c:pt idx="267">
                <c:v>1.7139999999999999E-2</c:v>
              </c:pt>
              <c:pt idx="268">
                <c:v>1.7139999999999999E-2</c:v>
              </c:pt>
              <c:pt idx="269">
                <c:v>1.7139999999999999E-2</c:v>
              </c:pt>
              <c:pt idx="270">
                <c:v>1.7139999999999999E-2</c:v>
              </c:pt>
              <c:pt idx="271">
                <c:v>1.7139999999999999E-2</c:v>
              </c:pt>
              <c:pt idx="272">
                <c:v>1.7139999999999999E-2</c:v>
              </c:pt>
              <c:pt idx="273">
                <c:v>1.7139999999999999E-2</c:v>
              </c:pt>
              <c:pt idx="274">
                <c:v>1.7139999999999999E-2</c:v>
              </c:pt>
              <c:pt idx="275">
                <c:v>1.7270000000000001E-2</c:v>
              </c:pt>
              <c:pt idx="276">
                <c:v>1.7270000000000001E-2</c:v>
              </c:pt>
              <c:pt idx="277">
                <c:v>1.7270000000000001E-2</c:v>
              </c:pt>
              <c:pt idx="278">
                <c:v>1.7270000000000001E-2</c:v>
              </c:pt>
              <c:pt idx="279">
                <c:v>1.7270000000000001E-2</c:v>
              </c:pt>
              <c:pt idx="280">
                <c:v>1.7239999999999998E-2</c:v>
              </c:pt>
              <c:pt idx="281">
                <c:v>1.7239999999999998E-2</c:v>
              </c:pt>
              <c:pt idx="282">
                <c:v>1.7239999999999998E-2</c:v>
              </c:pt>
              <c:pt idx="283">
                <c:v>1.7239999999999998E-2</c:v>
              </c:pt>
              <c:pt idx="284">
                <c:v>1.7239999999999998E-2</c:v>
              </c:pt>
              <c:pt idx="285">
                <c:v>1.728E-2</c:v>
              </c:pt>
              <c:pt idx="286">
                <c:v>1.728E-2</c:v>
              </c:pt>
              <c:pt idx="287">
                <c:v>1.728E-2</c:v>
              </c:pt>
              <c:pt idx="288">
                <c:v>1.728E-2</c:v>
              </c:pt>
              <c:pt idx="289">
                <c:v>1.728E-2</c:v>
              </c:pt>
              <c:pt idx="290">
                <c:v>1.7330000000000002E-2</c:v>
              </c:pt>
              <c:pt idx="291">
                <c:v>1.7330000000000002E-2</c:v>
              </c:pt>
              <c:pt idx="292">
                <c:v>1.7330000000000002E-2</c:v>
              </c:pt>
              <c:pt idx="293">
                <c:v>1.7330000000000002E-2</c:v>
              </c:pt>
              <c:pt idx="294">
                <c:v>1.7330000000000002E-2</c:v>
              </c:pt>
              <c:pt idx="295">
                <c:v>1.7319999999999999E-2</c:v>
              </c:pt>
              <c:pt idx="296">
                <c:v>1.7319999999999999E-2</c:v>
              </c:pt>
              <c:pt idx="297">
                <c:v>1.7319999999999999E-2</c:v>
              </c:pt>
              <c:pt idx="298">
                <c:v>1.7319999999999999E-2</c:v>
              </c:pt>
              <c:pt idx="299">
                <c:v>1.7319999999999999E-2</c:v>
              </c:pt>
              <c:pt idx="300">
                <c:v>1.729E-2</c:v>
              </c:pt>
              <c:pt idx="301">
                <c:v>1.729E-2</c:v>
              </c:pt>
              <c:pt idx="302">
                <c:v>1.729E-2</c:v>
              </c:pt>
              <c:pt idx="303">
                <c:v>1.729E-2</c:v>
              </c:pt>
              <c:pt idx="304">
                <c:v>1.729E-2</c:v>
              </c:pt>
              <c:pt idx="305">
                <c:v>1.729E-2</c:v>
              </c:pt>
              <c:pt idx="306">
                <c:v>1.729E-2</c:v>
              </c:pt>
              <c:pt idx="307">
                <c:v>1.729E-2</c:v>
              </c:pt>
              <c:pt idx="308">
                <c:v>1.729E-2</c:v>
              </c:pt>
              <c:pt idx="309">
                <c:v>1.729E-2</c:v>
              </c:pt>
              <c:pt idx="310">
                <c:v>1.736E-2</c:v>
              </c:pt>
              <c:pt idx="311">
                <c:v>1.736E-2</c:v>
              </c:pt>
              <c:pt idx="312">
                <c:v>1.736E-2</c:v>
              </c:pt>
              <c:pt idx="313">
                <c:v>1.736E-2</c:v>
              </c:pt>
              <c:pt idx="314">
                <c:v>1.736E-2</c:v>
              </c:pt>
              <c:pt idx="315">
                <c:v>1.736E-2</c:v>
              </c:pt>
              <c:pt idx="316">
                <c:v>1.736E-2</c:v>
              </c:pt>
              <c:pt idx="317">
                <c:v>1.736E-2</c:v>
              </c:pt>
              <c:pt idx="318">
                <c:v>1.736E-2</c:v>
              </c:pt>
              <c:pt idx="319">
                <c:v>1.736E-2</c:v>
              </c:pt>
              <c:pt idx="320">
                <c:v>1.736E-2</c:v>
              </c:pt>
              <c:pt idx="321">
                <c:v>1.736E-2</c:v>
              </c:pt>
              <c:pt idx="322">
                <c:v>1.736E-2</c:v>
              </c:pt>
              <c:pt idx="323">
                <c:v>1.736E-2</c:v>
              </c:pt>
              <c:pt idx="324">
                <c:v>1.736E-2</c:v>
              </c:pt>
              <c:pt idx="325">
                <c:v>1.736E-2</c:v>
              </c:pt>
              <c:pt idx="326">
                <c:v>1.736E-2</c:v>
              </c:pt>
              <c:pt idx="327">
                <c:v>1.736E-2</c:v>
              </c:pt>
              <c:pt idx="328">
                <c:v>1.736E-2</c:v>
              </c:pt>
              <c:pt idx="329">
                <c:v>1.736E-2</c:v>
              </c:pt>
              <c:pt idx="330">
                <c:v>1.736E-2</c:v>
              </c:pt>
              <c:pt idx="331">
                <c:v>1.736E-2</c:v>
              </c:pt>
              <c:pt idx="332">
                <c:v>1.736E-2</c:v>
              </c:pt>
              <c:pt idx="333">
                <c:v>1.736E-2</c:v>
              </c:pt>
              <c:pt idx="334">
                <c:v>1.736E-2</c:v>
              </c:pt>
              <c:pt idx="335">
                <c:v>1.737E-2</c:v>
              </c:pt>
              <c:pt idx="336">
                <c:v>1.737E-2</c:v>
              </c:pt>
              <c:pt idx="337">
                <c:v>1.737E-2</c:v>
              </c:pt>
              <c:pt idx="338">
                <c:v>1.737E-2</c:v>
              </c:pt>
              <c:pt idx="339">
                <c:v>1.737E-2</c:v>
              </c:pt>
              <c:pt idx="340">
                <c:v>1.7330000000000002E-2</c:v>
              </c:pt>
              <c:pt idx="341">
                <c:v>1.7330000000000002E-2</c:v>
              </c:pt>
              <c:pt idx="342">
                <c:v>1.7330000000000002E-2</c:v>
              </c:pt>
              <c:pt idx="343">
                <c:v>1.7330000000000002E-2</c:v>
              </c:pt>
              <c:pt idx="344">
                <c:v>1.7330000000000002E-2</c:v>
              </c:pt>
              <c:pt idx="345">
                <c:v>1.737E-2</c:v>
              </c:pt>
              <c:pt idx="346">
                <c:v>1.737E-2</c:v>
              </c:pt>
              <c:pt idx="347">
                <c:v>1.737E-2</c:v>
              </c:pt>
              <c:pt idx="348">
                <c:v>1.737E-2</c:v>
              </c:pt>
              <c:pt idx="349">
                <c:v>1.737E-2</c:v>
              </c:pt>
              <c:pt idx="350">
                <c:v>1.737E-2</c:v>
              </c:pt>
              <c:pt idx="351">
                <c:v>1.737E-2</c:v>
              </c:pt>
              <c:pt idx="352">
                <c:v>1.737E-2</c:v>
              </c:pt>
              <c:pt idx="353">
                <c:v>1.737E-2</c:v>
              </c:pt>
              <c:pt idx="354">
                <c:v>1.737E-2</c:v>
              </c:pt>
              <c:pt idx="355">
                <c:v>1.738E-2</c:v>
              </c:pt>
              <c:pt idx="356">
                <c:v>1.738E-2</c:v>
              </c:pt>
              <c:pt idx="357">
                <c:v>1.738E-2</c:v>
              </c:pt>
              <c:pt idx="358">
                <c:v>1.738E-2</c:v>
              </c:pt>
              <c:pt idx="359">
                <c:v>1.738E-2</c:v>
              </c:pt>
              <c:pt idx="360">
                <c:v>1.7420000000000001E-2</c:v>
              </c:pt>
              <c:pt idx="361">
                <c:v>1.7420000000000001E-2</c:v>
              </c:pt>
              <c:pt idx="362">
                <c:v>1.7420000000000001E-2</c:v>
              </c:pt>
              <c:pt idx="363">
                <c:v>1.7420000000000001E-2</c:v>
              </c:pt>
              <c:pt idx="364">
                <c:v>1.7420000000000001E-2</c:v>
              </c:pt>
              <c:pt idx="365">
                <c:v>1.7440000000000001E-2</c:v>
              </c:pt>
              <c:pt idx="366">
                <c:v>1.7440000000000001E-2</c:v>
              </c:pt>
              <c:pt idx="367">
                <c:v>1.7440000000000001E-2</c:v>
              </c:pt>
              <c:pt idx="368">
                <c:v>1.7440000000000001E-2</c:v>
              </c:pt>
              <c:pt idx="369">
                <c:v>1.7440000000000001E-2</c:v>
              </c:pt>
              <c:pt idx="370">
                <c:v>1.7500000000000002E-2</c:v>
              </c:pt>
              <c:pt idx="371">
                <c:v>1.7500000000000002E-2</c:v>
              </c:pt>
              <c:pt idx="372">
                <c:v>1.7500000000000002E-2</c:v>
              </c:pt>
              <c:pt idx="373">
                <c:v>1.7500000000000002E-2</c:v>
              </c:pt>
              <c:pt idx="374">
                <c:v>1.7500000000000002E-2</c:v>
              </c:pt>
              <c:pt idx="375">
                <c:v>1.7940000000000001E-2</c:v>
              </c:pt>
              <c:pt idx="376">
                <c:v>1.7940000000000001E-2</c:v>
              </c:pt>
              <c:pt idx="377">
                <c:v>1.7940000000000001E-2</c:v>
              </c:pt>
              <c:pt idx="378">
                <c:v>1.7940000000000001E-2</c:v>
              </c:pt>
              <c:pt idx="379">
                <c:v>1.7940000000000001E-2</c:v>
              </c:pt>
              <c:pt idx="380">
                <c:v>1.847E-2</c:v>
              </c:pt>
              <c:pt idx="381">
                <c:v>1.847E-2</c:v>
              </c:pt>
              <c:pt idx="382">
                <c:v>1.847E-2</c:v>
              </c:pt>
              <c:pt idx="383">
                <c:v>1.847E-2</c:v>
              </c:pt>
              <c:pt idx="384">
                <c:v>1.847E-2</c:v>
              </c:pt>
              <c:pt idx="385">
                <c:v>1.847E-2</c:v>
              </c:pt>
              <c:pt idx="386">
                <c:v>1.847E-2</c:v>
              </c:pt>
              <c:pt idx="387">
                <c:v>1.847E-2</c:v>
              </c:pt>
              <c:pt idx="388">
                <c:v>1.847E-2</c:v>
              </c:pt>
              <c:pt idx="389">
                <c:v>1.847E-2</c:v>
              </c:pt>
              <c:pt idx="390">
                <c:v>1.959E-2</c:v>
              </c:pt>
              <c:pt idx="391">
                <c:v>1.959E-2</c:v>
              </c:pt>
              <c:pt idx="392">
                <c:v>1.959E-2</c:v>
              </c:pt>
              <c:pt idx="393">
                <c:v>1.959E-2</c:v>
              </c:pt>
              <c:pt idx="394">
                <c:v>1.959E-2</c:v>
              </c:pt>
              <c:pt idx="395">
                <c:v>2.001E-2</c:v>
              </c:pt>
              <c:pt idx="396">
                <c:v>2.001E-2</c:v>
              </c:pt>
              <c:pt idx="397">
                <c:v>2.001E-2</c:v>
              </c:pt>
              <c:pt idx="398">
                <c:v>2.001E-2</c:v>
              </c:pt>
              <c:pt idx="399">
                <c:v>2.001E-2</c:v>
              </c:pt>
              <c:pt idx="400">
                <c:v>2.0640000000000002E-2</c:v>
              </c:pt>
              <c:pt idx="401">
                <c:v>2.0640000000000002E-2</c:v>
              </c:pt>
              <c:pt idx="402">
                <c:v>2.0640000000000002E-2</c:v>
              </c:pt>
              <c:pt idx="403">
                <c:v>2.0640000000000002E-2</c:v>
              </c:pt>
              <c:pt idx="404">
                <c:v>2.0640000000000002E-2</c:v>
              </c:pt>
              <c:pt idx="405">
                <c:v>2.0640000000000002E-2</c:v>
              </c:pt>
              <c:pt idx="406">
                <c:v>2.0640000000000002E-2</c:v>
              </c:pt>
              <c:pt idx="407">
                <c:v>2.0640000000000002E-2</c:v>
              </c:pt>
              <c:pt idx="408">
                <c:v>2.0640000000000002E-2</c:v>
              </c:pt>
              <c:pt idx="409">
                <c:v>2.0640000000000002E-2</c:v>
              </c:pt>
              <c:pt idx="410">
                <c:v>2.0539999999999999E-2</c:v>
              </c:pt>
              <c:pt idx="411">
                <c:v>2.0539999999999999E-2</c:v>
              </c:pt>
              <c:pt idx="412">
                <c:v>2.0539999999999999E-2</c:v>
              </c:pt>
              <c:pt idx="413">
                <c:v>2.0539999999999999E-2</c:v>
              </c:pt>
              <c:pt idx="414">
                <c:v>2.0539999999999999E-2</c:v>
              </c:pt>
              <c:pt idx="415">
                <c:v>2.0560000000000002E-2</c:v>
              </c:pt>
              <c:pt idx="416">
                <c:v>2.0560000000000002E-2</c:v>
              </c:pt>
              <c:pt idx="417">
                <c:v>2.0560000000000002E-2</c:v>
              </c:pt>
              <c:pt idx="418">
                <c:v>2.0560000000000002E-2</c:v>
              </c:pt>
              <c:pt idx="419">
                <c:v>2.0560000000000002E-2</c:v>
              </c:pt>
              <c:pt idx="420">
                <c:v>2.06E-2</c:v>
              </c:pt>
              <c:pt idx="421">
                <c:v>2.06E-2</c:v>
              </c:pt>
              <c:pt idx="422">
                <c:v>2.06E-2</c:v>
              </c:pt>
              <c:pt idx="423">
                <c:v>2.06E-2</c:v>
              </c:pt>
              <c:pt idx="424">
                <c:v>2.06E-2</c:v>
              </c:pt>
              <c:pt idx="425">
                <c:v>2.0729999999999998E-2</c:v>
              </c:pt>
              <c:pt idx="426">
                <c:v>2.0729999999999998E-2</c:v>
              </c:pt>
              <c:pt idx="427">
                <c:v>2.0729999999999998E-2</c:v>
              </c:pt>
              <c:pt idx="428">
                <c:v>2.0729999999999998E-2</c:v>
              </c:pt>
              <c:pt idx="429">
                <c:v>2.0729999999999998E-2</c:v>
              </c:pt>
              <c:pt idx="430">
                <c:v>2.0799999999999999E-2</c:v>
              </c:pt>
              <c:pt idx="431">
                <c:v>2.0799999999999999E-2</c:v>
              </c:pt>
              <c:pt idx="432">
                <c:v>2.0799999999999999E-2</c:v>
              </c:pt>
              <c:pt idx="433">
                <c:v>2.0799999999999999E-2</c:v>
              </c:pt>
              <c:pt idx="434">
                <c:v>2.0799999999999999E-2</c:v>
              </c:pt>
              <c:pt idx="435">
                <c:v>2.0870000000000003E-2</c:v>
              </c:pt>
              <c:pt idx="436">
                <c:v>2.0870000000000003E-2</c:v>
              </c:pt>
              <c:pt idx="437">
                <c:v>2.0870000000000003E-2</c:v>
              </c:pt>
              <c:pt idx="438">
                <c:v>2.0870000000000003E-2</c:v>
              </c:pt>
              <c:pt idx="439">
                <c:v>2.0870000000000003E-2</c:v>
              </c:pt>
              <c:pt idx="440">
                <c:v>2.0959999999999999E-2</c:v>
              </c:pt>
              <c:pt idx="441">
                <c:v>2.0959999999999999E-2</c:v>
              </c:pt>
              <c:pt idx="442">
                <c:v>2.0959999999999999E-2</c:v>
              </c:pt>
              <c:pt idx="443">
                <c:v>2.0959999999999999E-2</c:v>
              </c:pt>
              <c:pt idx="444">
                <c:v>2.0959999999999999E-2</c:v>
              </c:pt>
              <c:pt idx="445">
                <c:v>2.1480000000000003E-2</c:v>
              </c:pt>
              <c:pt idx="446">
                <c:v>2.1480000000000003E-2</c:v>
              </c:pt>
              <c:pt idx="447">
                <c:v>2.1480000000000003E-2</c:v>
              </c:pt>
              <c:pt idx="448">
                <c:v>2.1480000000000003E-2</c:v>
              </c:pt>
              <c:pt idx="449">
                <c:v>2.1480000000000003E-2</c:v>
              </c:pt>
              <c:pt idx="450">
                <c:v>2.2019999999999998E-2</c:v>
              </c:pt>
              <c:pt idx="451">
                <c:v>2.2019999999999998E-2</c:v>
              </c:pt>
              <c:pt idx="452">
                <c:v>2.2019999999999998E-2</c:v>
              </c:pt>
              <c:pt idx="453">
                <c:v>2.2019999999999998E-2</c:v>
              </c:pt>
              <c:pt idx="454">
                <c:v>2.0539999999999999E-2</c:v>
              </c:pt>
              <c:pt idx="455">
                <c:v>2.265E-2</c:v>
              </c:pt>
              <c:pt idx="456">
                <c:v>2.265E-2</c:v>
              </c:pt>
              <c:pt idx="457">
                <c:v>2.265E-2</c:v>
              </c:pt>
              <c:pt idx="458">
                <c:v>2.265E-2</c:v>
              </c:pt>
              <c:pt idx="459">
                <c:v>2.265E-2</c:v>
              </c:pt>
              <c:pt idx="460">
                <c:v>2.341E-2</c:v>
              </c:pt>
              <c:pt idx="461">
                <c:v>2.341E-2</c:v>
              </c:pt>
              <c:pt idx="462">
                <c:v>2.341E-2</c:v>
              </c:pt>
              <c:pt idx="463">
                <c:v>2.341E-2</c:v>
              </c:pt>
              <c:pt idx="464">
                <c:v>2.341E-2</c:v>
              </c:pt>
              <c:pt idx="465">
                <c:v>2.3769999999999999E-2</c:v>
              </c:pt>
              <c:pt idx="466">
                <c:v>2.3769999999999999E-2</c:v>
              </c:pt>
              <c:pt idx="467">
                <c:v>2.3769999999999999E-2</c:v>
              </c:pt>
              <c:pt idx="468">
                <c:v>2.3769999999999999E-2</c:v>
              </c:pt>
              <c:pt idx="469">
                <c:v>2.3769999999999999E-2</c:v>
              </c:pt>
              <c:pt idx="470">
                <c:v>2.383E-2</c:v>
              </c:pt>
              <c:pt idx="471">
                <c:v>2.383E-2</c:v>
              </c:pt>
              <c:pt idx="472">
                <c:v>2.383E-2</c:v>
              </c:pt>
              <c:pt idx="473">
                <c:v>2.383E-2</c:v>
              </c:pt>
              <c:pt idx="474">
                <c:v>2.383E-2</c:v>
              </c:pt>
              <c:pt idx="475">
                <c:v>2.3969999999999998E-2</c:v>
              </c:pt>
              <c:pt idx="476">
                <c:v>2.3969999999999998E-2</c:v>
              </c:pt>
              <c:pt idx="477">
                <c:v>2.3969999999999998E-2</c:v>
              </c:pt>
              <c:pt idx="478">
                <c:v>2.3969999999999998E-2</c:v>
              </c:pt>
              <c:pt idx="479">
                <c:v>2.3969999999999998E-2</c:v>
              </c:pt>
              <c:pt idx="480">
                <c:v>2.3940000000000003E-2</c:v>
              </c:pt>
              <c:pt idx="481">
                <c:v>2.3940000000000003E-2</c:v>
              </c:pt>
              <c:pt idx="482">
                <c:v>2.3940000000000003E-2</c:v>
              </c:pt>
              <c:pt idx="483">
                <c:v>2.3940000000000003E-2</c:v>
              </c:pt>
              <c:pt idx="484">
                <c:v>2.3940000000000003E-2</c:v>
              </c:pt>
              <c:pt idx="485">
                <c:v>2.3969999999999998E-2</c:v>
              </c:pt>
              <c:pt idx="486">
                <c:v>2.3969999999999998E-2</c:v>
              </c:pt>
              <c:pt idx="487">
                <c:v>2.3969999999999998E-2</c:v>
              </c:pt>
              <c:pt idx="488">
                <c:v>2.3969999999999998E-2</c:v>
              </c:pt>
              <c:pt idx="489">
                <c:v>2.3969999999999998E-2</c:v>
              </c:pt>
              <c:pt idx="490">
                <c:v>2.4089999999999997E-2</c:v>
              </c:pt>
              <c:pt idx="491">
                <c:v>2.4089999999999997E-2</c:v>
              </c:pt>
              <c:pt idx="492">
                <c:v>2.4089999999999997E-2</c:v>
              </c:pt>
              <c:pt idx="493">
                <c:v>2.4089999999999997E-2</c:v>
              </c:pt>
              <c:pt idx="494">
                <c:v>2.4089999999999997E-2</c:v>
              </c:pt>
              <c:pt idx="495">
                <c:v>2.4279999999999999E-2</c:v>
              </c:pt>
              <c:pt idx="496">
                <c:v>2.4279999999999999E-2</c:v>
              </c:pt>
              <c:pt idx="497">
                <c:v>2.4279999999999999E-2</c:v>
              </c:pt>
              <c:pt idx="498">
                <c:v>2.4279999999999999E-2</c:v>
              </c:pt>
              <c:pt idx="499">
                <c:v>2.4279999999999999E-2</c:v>
              </c:pt>
              <c:pt idx="500">
                <c:v>2.4340000000000001E-2</c:v>
              </c:pt>
              <c:pt idx="501">
                <c:v>2.4340000000000001E-2</c:v>
              </c:pt>
              <c:pt idx="502">
                <c:v>2.4340000000000001E-2</c:v>
              </c:pt>
              <c:pt idx="503">
                <c:v>2.4340000000000001E-2</c:v>
              </c:pt>
              <c:pt idx="504">
                <c:v>2.4340000000000001E-2</c:v>
              </c:pt>
              <c:pt idx="505">
                <c:v>2.461E-2</c:v>
              </c:pt>
              <c:pt idx="506">
                <c:v>2.461E-2</c:v>
              </c:pt>
              <c:pt idx="507">
                <c:v>2.461E-2</c:v>
              </c:pt>
              <c:pt idx="508">
                <c:v>2.461E-2</c:v>
              </c:pt>
              <c:pt idx="509">
                <c:v>2.461E-2</c:v>
              </c:pt>
              <c:pt idx="510">
                <c:v>2.4760000000000001E-2</c:v>
              </c:pt>
              <c:pt idx="511">
                <c:v>2.4760000000000001E-2</c:v>
              </c:pt>
              <c:pt idx="512">
                <c:v>2.4760000000000001E-2</c:v>
              </c:pt>
              <c:pt idx="513">
                <c:v>2.4760000000000001E-2</c:v>
              </c:pt>
              <c:pt idx="514">
                <c:v>2.4760000000000001E-2</c:v>
              </c:pt>
              <c:pt idx="515">
                <c:v>2.513E-2</c:v>
              </c:pt>
              <c:pt idx="516">
                <c:v>2.513E-2</c:v>
              </c:pt>
              <c:pt idx="517">
                <c:v>2.513E-2</c:v>
              </c:pt>
              <c:pt idx="518">
                <c:v>2.513E-2</c:v>
              </c:pt>
              <c:pt idx="519">
                <c:v>2.513E-2</c:v>
              </c:pt>
              <c:pt idx="520">
                <c:v>2.5470000000000003E-2</c:v>
              </c:pt>
              <c:pt idx="521">
                <c:v>2.5470000000000003E-2</c:v>
              </c:pt>
              <c:pt idx="522">
                <c:v>2.5470000000000003E-2</c:v>
              </c:pt>
              <c:pt idx="523">
                <c:v>2.5470000000000003E-2</c:v>
              </c:pt>
              <c:pt idx="524">
                <c:v>2.5470000000000003E-2</c:v>
              </c:pt>
              <c:pt idx="525">
                <c:v>2.5840000000000002E-2</c:v>
              </c:pt>
              <c:pt idx="526">
                <c:v>2.5840000000000002E-2</c:v>
              </c:pt>
              <c:pt idx="527">
                <c:v>2.5840000000000002E-2</c:v>
              </c:pt>
              <c:pt idx="528">
                <c:v>2.5840000000000002E-2</c:v>
              </c:pt>
              <c:pt idx="529">
                <c:v>2.5840000000000002E-2</c:v>
              </c:pt>
              <c:pt idx="530">
                <c:v>2.6030000000000001E-2</c:v>
              </c:pt>
              <c:pt idx="531">
                <c:v>2.6030000000000001E-2</c:v>
              </c:pt>
              <c:pt idx="532">
                <c:v>2.6030000000000001E-2</c:v>
              </c:pt>
              <c:pt idx="533">
                <c:v>2.6030000000000001E-2</c:v>
              </c:pt>
              <c:pt idx="534">
                <c:v>2.6030000000000001E-2</c:v>
              </c:pt>
              <c:pt idx="535">
                <c:v>2.6000000000000002E-2</c:v>
              </c:pt>
              <c:pt idx="536">
                <c:v>2.6000000000000002E-2</c:v>
              </c:pt>
              <c:pt idx="537">
                <c:v>2.6000000000000002E-2</c:v>
              </c:pt>
              <c:pt idx="538">
                <c:v>2.6000000000000002E-2</c:v>
              </c:pt>
              <c:pt idx="539">
                <c:v>2.6000000000000002E-2</c:v>
              </c:pt>
              <c:pt idx="540">
                <c:v>2.5779999999999997E-2</c:v>
              </c:pt>
              <c:pt idx="541">
                <c:v>2.5779999999999997E-2</c:v>
              </c:pt>
              <c:pt idx="542">
                <c:v>2.5779999999999997E-2</c:v>
              </c:pt>
              <c:pt idx="543">
                <c:v>2.5779999999999997E-2</c:v>
              </c:pt>
              <c:pt idx="544">
                <c:v>2.5779999999999997E-2</c:v>
              </c:pt>
              <c:pt idx="545">
                <c:v>2.579E-2</c:v>
              </c:pt>
              <c:pt idx="546">
                <c:v>2.579E-2</c:v>
              </c:pt>
              <c:pt idx="547">
                <c:v>2.579E-2</c:v>
              </c:pt>
              <c:pt idx="548">
                <c:v>2.579E-2</c:v>
              </c:pt>
              <c:pt idx="549">
                <c:v>2.579E-2</c:v>
              </c:pt>
              <c:pt idx="550">
                <c:v>2.579E-2</c:v>
              </c:pt>
              <c:pt idx="551">
                <c:v>2.579E-2</c:v>
              </c:pt>
              <c:pt idx="552">
                <c:v>2.579E-2</c:v>
              </c:pt>
              <c:pt idx="553">
                <c:v>2.579E-2</c:v>
              </c:pt>
              <c:pt idx="554">
                <c:v>2.579E-2</c:v>
              </c:pt>
              <c:pt idx="555">
                <c:v>2.5819999999999999E-2</c:v>
              </c:pt>
              <c:pt idx="556">
                <c:v>2.5819999999999999E-2</c:v>
              </c:pt>
              <c:pt idx="557">
                <c:v>2.5819999999999999E-2</c:v>
              </c:pt>
              <c:pt idx="558">
                <c:v>2.5819999999999999E-2</c:v>
              </c:pt>
              <c:pt idx="559">
                <c:v>2.5819999999999999E-2</c:v>
              </c:pt>
              <c:pt idx="560">
                <c:v>2.5830000000000002E-2</c:v>
              </c:pt>
              <c:pt idx="561">
                <c:v>2.5830000000000002E-2</c:v>
              </c:pt>
              <c:pt idx="562">
                <c:v>2.5830000000000002E-2</c:v>
              </c:pt>
              <c:pt idx="563">
                <c:v>2.5830000000000002E-2</c:v>
              </c:pt>
              <c:pt idx="564">
                <c:v>2.5830000000000002E-2</c:v>
              </c:pt>
              <c:pt idx="565">
                <c:v>2.5830000000000002E-2</c:v>
              </c:pt>
              <c:pt idx="566">
                <c:v>2.5830000000000002E-2</c:v>
              </c:pt>
              <c:pt idx="567">
                <c:v>2.5830000000000002E-2</c:v>
              </c:pt>
              <c:pt idx="568">
                <c:v>2.5830000000000002E-2</c:v>
              </c:pt>
              <c:pt idx="569">
                <c:v>2.5830000000000002E-2</c:v>
              </c:pt>
              <c:pt idx="570">
                <c:v>2.5830000000000002E-2</c:v>
              </c:pt>
              <c:pt idx="571">
                <c:v>2.5830000000000002E-2</c:v>
              </c:pt>
              <c:pt idx="572">
                <c:v>2.5830000000000002E-2</c:v>
              </c:pt>
              <c:pt idx="573">
                <c:v>2.5830000000000002E-2</c:v>
              </c:pt>
              <c:pt idx="574">
                <c:v>2.5830000000000002E-2</c:v>
              </c:pt>
              <c:pt idx="575">
                <c:v>2.5729999999999999E-2</c:v>
              </c:pt>
              <c:pt idx="576">
                <c:v>2.5729999999999999E-2</c:v>
              </c:pt>
              <c:pt idx="577">
                <c:v>2.5729999999999999E-2</c:v>
              </c:pt>
              <c:pt idx="578">
                <c:v>2.5729999999999999E-2</c:v>
              </c:pt>
              <c:pt idx="579">
                <c:v>2.5729999999999999E-2</c:v>
              </c:pt>
              <c:pt idx="580">
                <c:v>2.6099999999999998E-2</c:v>
              </c:pt>
              <c:pt idx="581">
                <c:v>2.6099999999999998E-2</c:v>
              </c:pt>
              <c:pt idx="582">
                <c:v>2.6099999999999998E-2</c:v>
              </c:pt>
              <c:pt idx="583">
                <c:v>2.6099999999999998E-2</c:v>
              </c:pt>
              <c:pt idx="584">
                <c:v>2.6099999999999998E-2</c:v>
              </c:pt>
              <c:pt idx="585">
                <c:v>2.6099999999999998E-2</c:v>
              </c:pt>
              <c:pt idx="586">
                <c:v>2.6389999999999997E-2</c:v>
              </c:pt>
              <c:pt idx="587">
                <c:v>2.6389999999999997E-2</c:v>
              </c:pt>
              <c:pt idx="588">
                <c:v>2.6389999999999997E-2</c:v>
              </c:pt>
              <c:pt idx="589">
                <c:v>2.6389999999999997E-2</c:v>
              </c:pt>
              <c:pt idx="590">
                <c:v>2.6680000000000002E-2</c:v>
              </c:pt>
              <c:pt idx="591">
                <c:v>2.6680000000000002E-2</c:v>
              </c:pt>
              <c:pt idx="592">
                <c:v>2.6680000000000002E-2</c:v>
              </c:pt>
              <c:pt idx="593">
                <c:v>2.6680000000000002E-2</c:v>
              </c:pt>
              <c:pt idx="594">
                <c:v>2.6680000000000002E-2</c:v>
              </c:pt>
              <c:pt idx="595">
                <c:v>2.6680000000000002E-2</c:v>
              </c:pt>
              <c:pt idx="596">
                <c:v>2.7179999999999999E-2</c:v>
              </c:pt>
              <c:pt idx="597">
                <c:v>2.7179999999999999E-2</c:v>
              </c:pt>
              <c:pt idx="598">
                <c:v>2.7179999999999999E-2</c:v>
              </c:pt>
              <c:pt idx="599">
                <c:v>2.7179999999999999E-2</c:v>
              </c:pt>
              <c:pt idx="600">
                <c:v>2.7650000000000001E-2</c:v>
              </c:pt>
              <c:pt idx="601">
                <c:v>2.7650000000000001E-2</c:v>
              </c:pt>
              <c:pt idx="602">
                <c:v>2.7650000000000001E-2</c:v>
              </c:pt>
              <c:pt idx="603">
                <c:v>2.7650000000000001E-2</c:v>
              </c:pt>
              <c:pt idx="604">
                <c:v>2.7650000000000001E-2</c:v>
              </c:pt>
              <c:pt idx="605">
                <c:v>2.7839999999999997E-2</c:v>
              </c:pt>
              <c:pt idx="606">
                <c:v>2.7839999999999997E-2</c:v>
              </c:pt>
              <c:pt idx="607">
                <c:v>2.7839999999999997E-2</c:v>
              </c:pt>
              <c:pt idx="608">
                <c:v>2.7839999999999997E-2</c:v>
              </c:pt>
              <c:pt idx="609">
                <c:v>2.7839999999999997E-2</c:v>
              </c:pt>
              <c:pt idx="610">
                <c:v>2.7900000000000001E-2</c:v>
              </c:pt>
              <c:pt idx="611">
                <c:v>2.7900000000000001E-2</c:v>
              </c:pt>
              <c:pt idx="612">
                <c:v>2.7900000000000001E-2</c:v>
              </c:pt>
              <c:pt idx="613">
                <c:v>2.7900000000000001E-2</c:v>
              </c:pt>
              <c:pt idx="614">
                <c:v>2.7900000000000001E-2</c:v>
              </c:pt>
              <c:pt idx="615">
                <c:v>2.7869999999999999E-2</c:v>
              </c:pt>
              <c:pt idx="616">
                <c:v>2.7869999999999999E-2</c:v>
              </c:pt>
              <c:pt idx="617">
                <c:v>2.7869999999999999E-2</c:v>
              </c:pt>
              <c:pt idx="618">
                <c:v>2.7869999999999999E-2</c:v>
              </c:pt>
              <c:pt idx="619">
                <c:v>2.7869999999999999E-2</c:v>
              </c:pt>
              <c:pt idx="620">
                <c:v>2.802E-2</c:v>
              </c:pt>
              <c:pt idx="621">
                <c:v>2.802E-2</c:v>
              </c:pt>
              <c:pt idx="622">
                <c:v>2.802E-2</c:v>
              </c:pt>
              <c:pt idx="623">
                <c:v>2.802E-2</c:v>
              </c:pt>
              <c:pt idx="624">
                <c:v>2.802E-2</c:v>
              </c:pt>
              <c:pt idx="625">
                <c:v>2.8159999999999998E-2</c:v>
              </c:pt>
              <c:pt idx="626">
                <c:v>2.8159999999999998E-2</c:v>
              </c:pt>
              <c:pt idx="627">
                <c:v>2.8159999999999998E-2</c:v>
              </c:pt>
              <c:pt idx="628">
                <c:v>2.8159999999999998E-2</c:v>
              </c:pt>
              <c:pt idx="629">
                <c:v>2.8159999999999998E-2</c:v>
              </c:pt>
              <c:pt idx="630">
                <c:v>2.8069999999999998E-2</c:v>
              </c:pt>
              <c:pt idx="631">
                <c:v>2.8069999999999998E-2</c:v>
              </c:pt>
              <c:pt idx="632">
                <c:v>2.8069999999999998E-2</c:v>
              </c:pt>
              <c:pt idx="633">
                <c:v>2.8069999999999998E-2</c:v>
              </c:pt>
              <c:pt idx="634">
                <c:v>2.8069999999999998E-2</c:v>
              </c:pt>
              <c:pt idx="635">
                <c:v>2.801E-2</c:v>
              </c:pt>
              <c:pt idx="636">
                <c:v>2.801E-2</c:v>
              </c:pt>
              <c:pt idx="637">
                <c:v>2.801E-2</c:v>
              </c:pt>
              <c:pt idx="638">
                <c:v>2.801E-2</c:v>
              </c:pt>
              <c:pt idx="639">
                <c:v>2.801E-2</c:v>
              </c:pt>
              <c:pt idx="640">
                <c:v>2.8370000000000003E-2</c:v>
              </c:pt>
              <c:pt idx="641">
                <c:v>2.8370000000000003E-2</c:v>
              </c:pt>
              <c:pt idx="642">
                <c:v>2.8370000000000003E-2</c:v>
              </c:pt>
              <c:pt idx="643">
                <c:v>2.8370000000000003E-2</c:v>
              </c:pt>
              <c:pt idx="644">
                <c:v>2.8370000000000003E-2</c:v>
              </c:pt>
              <c:pt idx="645">
                <c:v>2.879E-2</c:v>
              </c:pt>
              <c:pt idx="646">
                <c:v>2.879E-2</c:v>
              </c:pt>
              <c:pt idx="647">
                <c:v>2.879E-2</c:v>
              </c:pt>
              <c:pt idx="648">
                <c:v>2.879E-2</c:v>
              </c:pt>
              <c:pt idx="649">
                <c:v>2.879E-2</c:v>
              </c:pt>
              <c:pt idx="650">
                <c:v>2.921E-2</c:v>
              </c:pt>
              <c:pt idx="651">
                <c:v>2.921E-2</c:v>
              </c:pt>
              <c:pt idx="652">
                <c:v>2.921E-2</c:v>
              </c:pt>
              <c:pt idx="653">
                <c:v>2.921E-2</c:v>
              </c:pt>
              <c:pt idx="654">
                <c:v>2.921E-2</c:v>
              </c:pt>
              <c:pt idx="655">
                <c:v>2.9700000000000001E-2</c:v>
              </c:pt>
              <c:pt idx="656">
                <c:v>2.9700000000000001E-2</c:v>
              </c:pt>
              <c:pt idx="657">
                <c:v>2.9700000000000001E-2</c:v>
              </c:pt>
              <c:pt idx="658">
                <c:v>2.9700000000000001E-2</c:v>
              </c:pt>
              <c:pt idx="659">
                <c:v>2.9700000000000001E-2</c:v>
              </c:pt>
              <c:pt idx="660">
                <c:v>3.0059999999999996E-2</c:v>
              </c:pt>
              <c:pt idx="661">
                <c:v>3.0059999999999996E-2</c:v>
              </c:pt>
              <c:pt idx="662">
                <c:v>3.0059999999999996E-2</c:v>
              </c:pt>
              <c:pt idx="663">
                <c:v>3.0059999999999996E-2</c:v>
              </c:pt>
              <c:pt idx="664">
                <c:v>3.0059999999999996E-2</c:v>
              </c:pt>
              <c:pt idx="665">
                <c:v>3.0030000000000001E-2</c:v>
              </c:pt>
              <c:pt idx="666">
                <c:v>3.0030000000000001E-2</c:v>
              </c:pt>
              <c:pt idx="667">
                <c:v>3.0030000000000001E-2</c:v>
              </c:pt>
              <c:pt idx="668">
                <c:v>3.0030000000000001E-2</c:v>
              </c:pt>
              <c:pt idx="669">
                <c:v>3.0030000000000001E-2</c:v>
              </c:pt>
              <c:pt idx="670">
                <c:v>3.0030000000000001E-2</c:v>
              </c:pt>
              <c:pt idx="671">
                <c:v>3.0030000000000001E-2</c:v>
              </c:pt>
              <c:pt idx="672">
                <c:v>3.0030000000000001E-2</c:v>
              </c:pt>
              <c:pt idx="673">
                <c:v>3.0030000000000001E-2</c:v>
              </c:pt>
              <c:pt idx="674">
                <c:v>3.0030000000000001E-2</c:v>
              </c:pt>
              <c:pt idx="675">
                <c:v>3.0099999999999998E-2</c:v>
              </c:pt>
              <c:pt idx="676">
                <c:v>3.0099999999999998E-2</c:v>
              </c:pt>
              <c:pt idx="677">
                <c:v>3.0099999999999998E-2</c:v>
              </c:pt>
              <c:pt idx="678">
                <c:v>3.0099999999999998E-2</c:v>
              </c:pt>
              <c:pt idx="679">
                <c:v>3.0099999999999998E-2</c:v>
              </c:pt>
              <c:pt idx="680">
                <c:v>3.0120000000000001E-2</c:v>
              </c:pt>
              <c:pt idx="681">
                <c:v>3.0120000000000001E-2</c:v>
              </c:pt>
              <c:pt idx="682">
                <c:v>3.0120000000000001E-2</c:v>
              </c:pt>
              <c:pt idx="683">
                <c:v>3.0120000000000001E-2</c:v>
              </c:pt>
              <c:pt idx="684">
                <c:v>3.0120000000000001E-2</c:v>
              </c:pt>
              <c:pt idx="685">
                <c:v>3.0019999999999998E-2</c:v>
              </c:pt>
              <c:pt idx="686">
                <c:v>3.0019999999999998E-2</c:v>
              </c:pt>
              <c:pt idx="687">
                <c:v>3.0019999999999998E-2</c:v>
              </c:pt>
              <c:pt idx="688">
                <c:v>3.0019999999999998E-2</c:v>
              </c:pt>
              <c:pt idx="689">
                <c:v>3.0019999999999998E-2</c:v>
              </c:pt>
              <c:pt idx="690">
                <c:v>3.0130000000000001E-2</c:v>
              </c:pt>
              <c:pt idx="691">
                <c:v>3.0130000000000001E-2</c:v>
              </c:pt>
              <c:pt idx="692">
                <c:v>3.0130000000000001E-2</c:v>
              </c:pt>
              <c:pt idx="693">
                <c:v>3.0130000000000001E-2</c:v>
              </c:pt>
              <c:pt idx="694">
                <c:v>3.0130000000000001E-2</c:v>
              </c:pt>
              <c:pt idx="695">
                <c:v>3.0130000000000001E-2</c:v>
              </c:pt>
              <c:pt idx="696">
                <c:v>3.0130000000000001E-2</c:v>
              </c:pt>
              <c:pt idx="697">
                <c:v>3.0130000000000001E-2</c:v>
              </c:pt>
              <c:pt idx="698">
                <c:v>3.0130000000000001E-2</c:v>
              </c:pt>
              <c:pt idx="699">
                <c:v>3.0130000000000001E-2</c:v>
              </c:pt>
              <c:pt idx="700">
                <c:v>2.9849999999999998E-2</c:v>
              </c:pt>
              <c:pt idx="701">
                <c:v>2.9849999999999998E-2</c:v>
              </c:pt>
              <c:pt idx="702">
                <c:v>2.9849999999999998E-2</c:v>
              </c:pt>
              <c:pt idx="703">
                <c:v>2.9849999999999998E-2</c:v>
              </c:pt>
              <c:pt idx="704">
                <c:v>2.9849999999999998E-2</c:v>
              </c:pt>
              <c:pt idx="705">
                <c:v>2.9790000000000001E-2</c:v>
              </c:pt>
              <c:pt idx="706">
                <c:v>2.9790000000000001E-2</c:v>
              </c:pt>
              <c:pt idx="707">
                <c:v>2.9790000000000001E-2</c:v>
              </c:pt>
              <c:pt idx="708">
                <c:v>2.9790000000000001E-2</c:v>
              </c:pt>
              <c:pt idx="709">
                <c:v>2.9790000000000001E-2</c:v>
              </c:pt>
              <c:pt idx="710">
                <c:v>2.9830000000000002E-2</c:v>
              </c:pt>
              <c:pt idx="711">
                <c:v>2.9830000000000002E-2</c:v>
              </c:pt>
              <c:pt idx="712">
                <c:v>2.9830000000000002E-2</c:v>
              </c:pt>
              <c:pt idx="713">
                <c:v>2.9830000000000002E-2</c:v>
              </c:pt>
              <c:pt idx="714">
                <c:v>2.9830000000000002E-2</c:v>
              </c:pt>
              <c:pt idx="715">
                <c:v>2.9830000000000002E-2</c:v>
              </c:pt>
              <c:pt idx="716">
                <c:v>2.9830000000000002E-2</c:v>
              </c:pt>
              <c:pt idx="717">
                <c:v>2.9830000000000002E-2</c:v>
              </c:pt>
              <c:pt idx="718">
                <c:v>2.9830000000000002E-2</c:v>
              </c:pt>
              <c:pt idx="719">
                <c:v>2.9830000000000002E-2</c:v>
              </c:pt>
              <c:pt idx="720">
                <c:v>2.988E-2</c:v>
              </c:pt>
              <c:pt idx="721">
                <c:v>2.988E-2</c:v>
              </c:pt>
              <c:pt idx="722">
                <c:v>2.988E-2</c:v>
              </c:pt>
              <c:pt idx="723">
                <c:v>2.988E-2</c:v>
              </c:pt>
              <c:pt idx="724">
                <c:v>2.988E-2</c:v>
              </c:pt>
              <c:pt idx="725">
                <c:v>2.9900000000000003E-2</c:v>
              </c:pt>
              <c:pt idx="726">
                <c:v>2.9900000000000003E-2</c:v>
              </c:pt>
              <c:pt idx="727">
                <c:v>2.9900000000000003E-2</c:v>
              </c:pt>
              <c:pt idx="728">
                <c:v>2.9900000000000003E-2</c:v>
              </c:pt>
              <c:pt idx="729">
                <c:v>2.9900000000000003E-2</c:v>
              </c:pt>
              <c:pt idx="730">
                <c:v>2.9929999999999998E-2</c:v>
              </c:pt>
              <c:pt idx="731">
                <c:v>2.9929999999999998E-2</c:v>
              </c:pt>
              <c:pt idx="732">
                <c:v>2.9929999999999998E-2</c:v>
              </c:pt>
              <c:pt idx="733">
                <c:v>2.9929999999999998E-2</c:v>
              </c:pt>
              <c:pt idx="734">
                <c:v>2.9929999999999998E-2</c:v>
              </c:pt>
              <c:pt idx="735">
                <c:v>2.9929999999999998E-2</c:v>
              </c:pt>
              <c:pt idx="736">
                <c:v>2.9929999999999998E-2</c:v>
              </c:pt>
              <c:pt idx="737">
                <c:v>2.9929999999999998E-2</c:v>
              </c:pt>
              <c:pt idx="738">
                <c:v>2.9929999999999998E-2</c:v>
              </c:pt>
              <c:pt idx="739">
                <c:v>2.9929999999999998E-2</c:v>
              </c:pt>
              <c:pt idx="740">
                <c:v>2.9740000000000003E-2</c:v>
              </c:pt>
              <c:pt idx="741">
                <c:v>2.9740000000000003E-2</c:v>
              </c:pt>
              <c:pt idx="742">
                <c:v>2.9740000000000003E-2</c:v>
              </c:pt>
              <c:pt idx="743">
                <c:v>2.9740000000000003E-2</c:v>
              </c:pt>
              <c:pt idx="744">
                <c:v>2.9740000000000003E-2</c:v>
              </c:pt>
              <c:pt idx="745">
                <c:v>2.981E-2</c:v>
              </c:pt>
              <c:pt idx="746">
                <c:v>2.981E-2</c:v>
              </c:pt>
              <c:pt idx="747">
                <c:v>2.981E-2</c:v>
              </c:pt>
              <c:pt idx="748">
                <c:v>2.981E-2</c:v>
              </c:pt>
              <c:pt idx="749">
                <c:v>2.981E-2</c:v>
              </c:pt>
              <c:pt idx="750">
                <c:v>2.9860000000000001E-2</c:v>
              </c:pt>
              <c:pt idx="751">
                <c:v>2.9860000000000001E-2</c:v>
              </c:pt>
              <c:pt idx="752">
                <c:v>2.9860000000000001E-2</c:v>
              </c:pt>
              <c:pt idx="753">
                <c:v>2.9860000000000001E-2</c:v>
              </c:pt>
              <c:pt idx="754">
                <c:v>2.9860000000000001E-2</c:v>
              </c:pt>
              <c:pt idx="755">
                <c:v>2.9670000000000002E-2</c:v>
              </c:pt>
              <c:pt idx="756">
                <c:v>2.9670000000000002E-2</c:v>
              </c:pt>
              <c:pt idx="757">
                <c:v>2.9670000000000002E-2</c:v>
              </c:pt>
              <c:pt idx="758">
                <c:v>2.9670000000000002E-2</c:v>
              </c:pt>
              <c:pt idx="759">
                <c:v>2.9670000000000002E-2</c:v>
              </c:pt>
              <c:pt idx="760">
                <c:v>2.9399999999999999E-2</c:v>
              </c:pt>
              <c:pt idx="761">
                <c:v>2.9399999999999999E-2</c:v>
              </c:pt>
              <c:pt idx="762">
                <c:v>2.9399999999999999E-2</c:v>
              </c:pt>
              <c:pt idx="763">
                <c:v>2.9399999999999999E-2</c:v>
              </c:pt>
              <c:pt idx="764">
                <c:v>2.9399999999999999E-2</c:v>
              </c:pt>
              <c:pt idx="765">
                <c:v>2.9360000000000001E-2</c:v>
              </c:pt>
              <c:pt idx="766">
                <c:v>2.9360000000000001E-2</c:v>
              </c:pt>
              <c:pt idx="767">
                <c:v>2.9360000000000001E-2</c:v>
              </c:pt>
              <c:pt idx="768">
                <c:v>2.9360000000000001E-2</c:v>
              </c:pt>
              <c:pt idx="769">
                <c:v>2.9360000000000001E-2</c:v>
              </c:pt>
              <c:pt idx="770">
                <c:v>2.928E-2</c:v>
              </c:pt>
              <c:pt idx="771">
                <c:v>2.928E-2</c:v>
              </c:pt>
              <c:pt idx="772">
                <c:v>2.928E-2</c:v>
              </c:pt>
              <c:pt idx="773">
                <c:v>2.928E-2</c:v>
              </c:pt>
              <c:pt idx="774">
                <c:v>2.928E-2</c:v>
              </c:pt>
              <c:pt idx="775">
                <c:v>2.928E-2</c:v>
              </c:pt>
              <c:pt idx="776">
                <c:v>2.928E-2</c:v>
              </c:pt>
              <c:pt idx="777">
                <c:v>2.928E-2</c:v>
              </c:pt>
              <c:pt idx="778">
                <c:v>2.928E-2</c:v>
              </c:pt>
              <c:pt idx="779">
                <c:v>2.928E-2</c:v>
              </c:pt>
              <c:pt idx="780">
                <c:v>2.928E-2</c:v>
              </c:pt>
              <c:pt idx="781">
                <c:v>2.928E-2</c:v>
              </c:pt>
              <c:pt idx="782">
                <c:v>2.928E-2</c:v>
              </c:pt>
              <c:pt idx="783">
                <c:v>2.928E-2</c:v>
              </c:pt>
              <c:pt idx="784">
                <c:v>2.928E-2</c:v>
              </c:pt>
              <c:pt idx="785">
                <c:v>2.8900000000000002E-2</c:v>
              </c:pt>
              <c:pt idx="786">
                <c:v>2.8900000000000002E-2</c:v>
              </c:pt>
              <c:pt idx="787">
                <c:v>2.8900000000000002E-2</c:v>
              </c:pt>
              <c:pt idx="788">
                <c:v>2.8900000000000002E-2</c:v>
              </c:pt>
              <c:pt idx="789">
                <c:v>2.8900000000000002E-2</c:v>
              </c:pt>
              <c:pt idx="790">
                <c:v>2.9020000000000001E-2</c:v>
              </c:pt>
              <c:pt idx="791">
                <c:v>2.9020000000000001E-2</c:v>
              </c:pt>
              <c:pt idx="792">
                <c:v>2.9020000000000001E-2</c:v>
              </c:pt>
              <c:pt idx="793">
                <c:v>2.9020000000000001E-2</c:v>
              </c:pt>
              <c:pt idx="794">
                <c:v>2.9020000000000001E-2</c:v>
              </c:pt>
              <c:pt idx="795">
                <c:v>2.8879999999999999E-2</c:v>
              </c:pt>
              <c:pt idx="796">
                <c:v>2.8879999999999999E-2</c:v>
              </c:pt>
              <c:pt idx="797">
                <c:v>2.8879999999999999E-2</c:v>
              </c:pt>
              <c:pt idx="798">
                <c:v>2.8879999999999999E-2</c:v>
              </c:pt>
              <c:pt idx="799">
                <c:v>2.8879999999999999E-2</c:v>
              </c:pt>
              <c:pt idx="800">
                <c:v>2.8879999999999999E-2</c:v>
              </c:pt>
              <c:pt idx="801">
                <c:v>2.5499999999999998E-2</c:v>
              </c:pt>
              <c:pt idx="802">
                <c:v>2.5499999999999998E-2</c:v>
              </c:pt>
              <c:pt idx="803">
                <c:v>2.5499999999999998E-2</c:v>
              </c:pt>
              <c:pt idx="804">
                <c:v>2.5499999999999998E-2</c:v>
              </c:pt>
              <c:pt idx="805">
                <c:v>2.8140000000000002E-2</c:v>
              </c:pt>
              <c:pt idx="806">
                <c:v>2.8140000000000002E-2</c:v>
              </c:pt>
              <c:pt idx="807">
                <c:v>2.8140000000000002E-2</c:v>
              </c:pt>
              <c:pt idx="808">
                <c:v>2.8140000000000002E-2</c:v>
              </c:pt>
              <c:pt idx="809">
                <c:v>2.8140000000000002E-2</c:v>
              </c:pt>
              <c:pt idx="810">
                <c:v>2.8140000000000002E-2</c:v>
              </c:pt>
              <c:pt idx="811">
                <c:v>2.7660000000000001E-2</c:v>
              </c:pt>
              <c:pt idx="812">
                <c:v>2.7660000000000001E-2</c:v>
              </c:pt>
              <c:pt idx="813">
                <c:v>2.7660000000000001E-2</c:v>
              </c:pt>
              <c:pt idx="814">
                <c:v>2.7660000000000001E-2</c:v>
              </c:pt>
              <c:pt idx="815">
                <c:v>2.734E-2</c:v>
              </c:pt>
              <c:pt idx="816">
                <c:v>2.734E-2</c:v>
              </c:pt>
              <c:pt idx="817">
                <c:v>2.734E-2</c:v>
              </c:pt>
              <c:pt idx="818">
                <c:v>2.734E-2</c:v>
              </c:pt>
              <c:pt idx="819">
                <c:v>2.734E-2</c:v>
              </c:pt>
              <c:pt idx="820">
                <c:v>2.7229999999999997E-2</c:v>
              </c:pt>
              <c:pt idx="821">
                <c:v>2.7229999999999997E-2</c:v>
              </c:pt>
              <c:pt idx="822">
                <c:v>2.7229999999999997E-2</c:v>
              </c:pt>
              <c:pt idx="823">
                <c:v>2.7229999999999997E-2</c:v>
              </c:pt>
              <c:pt idx="824">
                <c:v>2.7229999999999997E-2</c:v>
              </c:pt>
              <c:pt idx="825">
                <c:v>2.7229999999999997E-2</c:v>
              </c:pt>
              <c:pt idx="826">
                <c:v>2.7229999999999997E-2</c:v>
              </c:pt>
              <c:pt idx="827">
                <c:v>2.7229999999999997E-2</c:v>
              </c:pt>
              <c:pt idx="828">
                <c:v>2.7229999999999997E-2</c:v>
              </c:pt>
              <c:pt idx="829">
                <c:v>2.7229999999999997E-2</c:v>
              </c:pt>
              <c:pt idx="830">
                <c:v>2.6690000000000002E-2</c:v>
              </c:pt>
              <c:pt idx="831">
                <c:v>2.6690000000000002E-2</c:v>
              </c:pt>
              <c:pt idx="832">
                <c:v>2.6690000000000002E-2</c:v>
              </c:pt>
              <c:pt idx="833">
                <c:v>2.6690000000000002E-2</c:v>
              </c:pt>
              <c:pt idx="834">
                <c:v>2.6690000000000002E-2</c:v>
              </c:pt>
              <c:pt idx="835">
                <c:v>2.64E-2</c:v>
              </c:pt>
              <c:pt idx="836">
                <c:v>2.64E-2</c:v>
              </c:pt>
              <c:pt idx="837">
                <c:v>2.64E-2</c:v>
              </c:pt>
              <c:pt idx="838">
                <c:v>2.64E-2</c:v>
              </c:pt>
              <c:pt idx="839">
                <c:v>2.64E-2</c:v>
              </c:pt>
              <c:pt idx="840">
                <c:v>2.5819999999999999E-2</c:v>
              </c:pt>
              <c:pt idx="841">
                <c:v>2.5819999999999999E-2</c:v>
              </c:pt>
              <c:pt idx="842">
                <c:v>2.5819999999999999E-2</c:v>
              </c:pt>
              <c:pt idx="843">
                <c:v>2.5819999999999999E-2</c:v>
              </c:pt>
              <c:pt idx="844">
                <c:v>2.5819999999999999E-2</c:v>
              </c:pt>
              <c:pt idx="845">
                <c:v>2.5499999999999998E-2</c:v>
              </c:pt>
              <c:pt idx="846">
                <c:v>2.5499999999999998E-2</c:v>
              </c:pt>
              <c:pt idx="847">
                <c:v>2.5499999999999998E-2</c:v>
              </c:pt>
              <c:pt idx="848">
                <c:v>2.5499999999999998E-2</c:v>
              </c:pt>
              <c:pt idx="849">
                <c:v>2.5499999999999998E-2</c:v>
              </c:pt>
              <c:pt idx="850">
                <c:v>2.5409999999999999E-2</c:v>
              </c:pt>
              <c:pt idx="851">
                <c:v>2.5409999999999999E-2</c:v>
              </c:pt>
              <c:pt idx="852">
                <c:v>2.5409999999999999E-2</c:v>
              </c:pt>
              <c:pt idx="853">
                <c:v>2.5409999999999999E-2</c:v>
              </c:pt>
              <c:pt idx="854">
                <c:v>2.5409999999999999E-2</c:v>
              </c:pt>
              <c:pt idx="855">
                <c:v>2.5179999999999998E-2</c:v>
              </c:pt>
              <c:pt idx="856">
                <c:v>2.5179999999999998E-2</c:v>
              </c:pt>
              <c:pt idx="857">
                <c:v>2.5179999999999998E-2</c:v>
              </c:pt>
              <c:pt idx="858">
                <c:v>2.5179999999999998E-2</c:v>
              </c:pt>
              <c:pt idx="859">
                <c:v>2.5179999999999998E-2</c:v>
              </c:pt>
              <c:pt idx="860">
                <c:v>2.5160000000000002E-2</c:v>
              </c:pt>
              <c:pt idx="861">
                <c:v>2.5160000000000002E-2</c:v>
              </c:pt>
              <c:pt idx="862">
                <c:v>2.5160000000000002E-2</c:v>
              </c:pt>
              <c:pt idx="863">
                <c:v>2.5160000000000002E-2</c:v>
              </c:pt>
              <c:pt idx="864">
                <c:v>2.5160000000000002E-2</c:v>
              </c:pt>
              <c:pt idx="865">
                <c:v>2.4399999999999998E-2</c:v>
              </c:pt>
              <c:pt idx="866">
                <c:v>2.4399999999999998E-2</c:v>
              </c:pt>
              <c:pt idx="867">
                <c:v>2.4399999999999998E-2</c:v>
              </c:pt>
              <c:pt idx="868">
                <c:v>2.4399999999999998E-2</c:v>
              </c:pt>
              <c:pt idx="869">
                <c:v>2.4399999999999998E-2</c:v>
              </c:pt>
              <c:pt idx="870">
                <c:v>2.3910000000000001E-2</c:v>
              </c:pt>
              <c:pt idx="871">
                <c:v>2.3910000000000001E-2</c:v>
              </c:pt>
              <c:pt idx="872">
                <c:v>2.3910000000000001E-2</c:v>
              </c:pt>
              <c:pt idx="873">
                <c:v>2.3910000000000001E-2</c:v>
              </c:pt>
              <c:pt idx="874">
                <c:v>2.3910000000000001E-2</c:v>
              </c:pt>
              <c:pt idx="875">
                <c:v>2.3230000000000001E-2</c:v>
              </c:pt>
              <c:pt idx="876">
                <c:v>2.3230000000000001E-2</c:v>
              </c:pt>
              <c:pt idx="877">
                <c:v>2.3230000000000001E-2</c:v>
              </c:pt>
              <c:pt idx="878">
                <c:v>2.3230000000000001E-2</c:v>
              </c:pt>
              <c:pt idx="879">
                <c:v>2.3230000000000001E-2</c:v>
              </c:pt>
              <c:pt idx="880">
                <c:v>2.3E-2</c:v>
              </c:pt>
              <c:pt idx="881">
                <c:v>2.3E-2</c:v>
              </c:pt>
              <c:pt idx="882">
                <c:v>2.3E-2</c:v>
              </c:pt>
              <c:pt idx="883">
                <c:v>2.3E-2</c:v>
              </c:pt>
              <c:pt idx="884">
                <c:v>2.3E-2</c:v>
              </c:pt>
              <c:pt idx="885">
                <c:v>2.2709999999999998E-2</c:v>
              </c:pt>
              <c:pt idx="886">
                <c:v>2.2709999999999998E-2</c:v>
              </c:pt>
              <c:pt idx="887">
                <c:v>2.2709999999999998E-2</c:v>
              </c:pt>
              <c:pt idx="888">
                <c:v>2.2709999999999998E-2</c:v>
              </c:pt>
              <c:pt idx="889">
                <c:v>2.2709999999999998E-2</c:v>
              </c:pt>
              <c:pt idx="890">
                <c:v>2.2629999999999997E-2</c:v>
              </c:pt>
              <c:pt idx="891">
                <c:v>2.2629999999999997E-2</c:v>
              </c:pt>
              <c:pt idx="892">
                <c:v>2.2629999999999997E-2</c:v>
              </c:pt>
              <c:pt idx="893">
                <c:v>2.2629999999999997E-2</c:v>
              </c:pt>
              <c:pt idx="894">
                <c:v>2.2629999999999997E-2</c:v>
              </c:pt>
              <c:pt idx="895">
                <c:v>2.2240000000000003E-2</c:v>
              </c:pt>
              <c:pt idx="896">
                <c:v>2.2240000000000003E-2</c:v>
              </c:pt>
              <c:pt idx="897">
                <c:v>2.2240000000000003E-2</c:v>
              </c:pt>
              <c:pt idx="898">
                <c:v>2.2240000000000003E-2</c:v>
              </c:pt>
              <c:pt idx="899">
                <c:v>2.2240000000000003E-2</c:v>
              </c:pt>
              <c:pt idx="900">
                <c:v>2.2000000000000002E-2</c:v>
              </c:pt>
              <c:pt idx="901">
                <c:v>2.2000000000000002E-2</c:v>
              </c:pt>
              <c:pt idx="902">
                <c:v>2.2000000000000002E-2</c:v>
              </c:pt>
              <c:pt idx="903">
                <c:v>2.2000000000000002E-2</c:v>
              </c:pt>
              <c:pt idx="904">
                <c:v>2.2000000000000002E-2</c:v>
              </c:pt>
              <c:pt idx="905">
                <c:v>2.1940000000000001E-2</c:v>
              </c:pt>
              <c:pt idx="906">
                <c:v>2.1940000000000001E-2</c:v>
              </c:pt>
              <c:pt idx="907">
                <c:v>2.1940000000000001E-2</c:v>
              </c:pt>
              <c:pt idx="908">
                <c:v>2.1940000000000001E-2</c:v>
              </c:pt>
              <c:pt idx="909">
                <c:v>2.1940000000000001E-2</c:v>
              </c:pt>
              <c:pt idx="910">
                <c:v>2.2179999999999998E-2</c:v>
              </c:pt>
              <c:pt idx="911">
                <c:v>2.2179999999999998E-2</c:v>
              </c:pt>
              <c:pt idx="912">
                <c:v>2.2179999999999998E-2</c:v>
              </c:pt>
              <c:pt idx="913">
                <c:v>2.2179999999999998E-2</c:v>
              </c:pt>
              <c:pt idx="914">
                <c:v>2.2179999999999998E-2</c:v>
              </c:pt>
              <c:pt idx="915">
                <c:v>2.2450000000000001E-2</c:v>
              </c:pt>
              <c:pt idx="916">
                <c:v>2.2450000000000001E-2</c:v>
              </c:pt>
              <c:pt idx="917">
                <c:v>2.2450000000000001E-2</c:v>
              </c:pt>
              <c:pt idx="918">
                <c:v>2.2450000000000001E-2</c:v>
              </c:pt>
              <c:pt idx="919">
                <c:v>2.2450000000000001E-2</c:v>
              </c:pt>
              <c:pt idx="920">
                <c:v>2.2919999999999999E-2</c:v>
              </c:pt>
              <c:pt idx="921">
                <c:v>2.2919999999999999E-2</c:v>
              </c:pt>
              <c:pt idx="922">
                <c:v>2.2919999999999999E-2</c:v>
              </c:pt>
              <c:pt idx="923">
                <c:v>2.2919999999999999E-2</c:v>
              </c:pt>
              <c:pt idx="924">
                <c:v>2.2919999999999999E-2</c:v>
              </c:pt>
              <c:pt idx="925">
                <c:v>2.281E-2</c:v>
              </c:pt>
              <c:pt idx="926">
                <c:v>2.281E-2</c:v>
              </c:pt>
              <c:pt idx="927">
                <c:v>2.281E-2</c:v>
              </c:pt>
              <c:pt idx="928">
                <c:v>2.281E-2</c:v>
              </c:pt>
              <c:pt idx="929">
                <c:v>2.281E-2</c:v>
              </c:pt>
              <c:pt idx="930">
                <c:v>2.1920000000000002E-2</c:v>
              </c:pt>
              <c:pt idx="931">
                <c:v>2.1920000000000002E-2</c:v>
              </c:pt>
              <c:pt idx="932">
                <c:v>2.1920000000000002E-2</c:v>
              </c:pt>
              <c:pt idx="933">
                <c:v>2.1920000000000002E-2</c:v>
              </c:pt>
              <c:pt idx="934">
                <c:v>2.1920000000000002E-2</c:v>
              </c:pt>
              <c:pt idx="935">
                <c:v>2.1920000000000002E-2</c:v>
              </c:pt>
              <c:pt idx="936">
                <c:v>2.1920000000000002E-2</c:v>
              </c:pt>
              <c:pt idx="937">
                <c:v>2.1920000000000002E-2</c:v>
              </c:pt>
              <c:pt idx="938">
                <c:v>2.1920000000000002E-2</c:v>
              </c:pt>
              <c:pt idx="939">
                <c:v>2.1920000000000002E-2</c:v>
              </c:pt>
              <c:pt idx="940">
                <c:v>2.1530000000000001E-2</c:v>
              </c:pt>
              <c:pt idx="941">
                <c:v>2.1530000000000001E-2</c:v>
              </c:pt>
              <c:pt idx="942">
                <c:v>2.1530000000000001E-2</c:v>
              </c:pt>
              <c:pt idx="943">
                <c:v>2.1530000000000001E-2</c:v>
              </c:pt>
              <c:pt idx="944">
                <c:v>2.1530000000000001E-2</c:v>
              </c:pt>
              <c:pt idx="945">
                <c:v>2.1489999999999999E-2</c:v>
              </c:pt>
              <c:pt idx="946">
                <c:v>2.1489999999999999E-2</c:v>
              </c:pt>
              <c:pt idx="947">
                <c:v>2.1489999999999999E-2</c:v>
              </c:pt>
              <c:pt idx="948">
                <c:v>2.1489999999999999E-2</c:v>
              </c:pt>
              <c:pt idx="949">
                <c:v>2.1489999999999999E-2</c:v>
              </c:pt>
              <c:pt idx="950">
                <c:v>2.1680000000000001E-2</c:v>
              </c:pt>
              <c:pt idx="951">
                <c:v>2.1680000000000001E-2</c:v>
              </c:pt>
              <c:pt idx="952">
                <c:v>2.1680000000000001E-2</c:v>
              </c:pt>
              <c:pt idx="953">
                <c:v>2.1680000000000001E-2</c:v>
              </c:pt>
              <c:pt idx="954">
                <c:v>2.1680000000000001E-2</c:v>
              </c:pt>
              <c:pt idx="955">
                <c:v>2.1579999999999998E-2</c:v>
              </c:pt>
              <c:pt idx="956">
                <c:v>2.1579999999999998E-2</c:v>
              </c:pt>
              <c:pt idx="957">
                <c:v>2.1579999999999998E-2</c:v>
              </c:pt>
              <c:pt idx="958">
                <c:v>2.1579999999999998E-2</c:v>
              </c:pt>
              <c:pt idx="959">
                <c:v>2.1579999999999998E-2</c:v>
              </c:pt>
              <c:pt idx="960">
                <c:v>2.147E-2</c:v>
              </c:pt>
              <c:pt idx="961">
                <c:v>2.147E-2</c:v>
              </c:pt>
              <c:pt idx="962">
                <c:v>2.147E-2</c:v>
              </c:pt>
              <c:pt idx="963">
                <c:v>2.147E-2</c:v>
              </c:pt>
              <c:pt idx="964">
                <c:v>2.147E-2</c:v>
              </c:pt>
              <c:pt idx="965">
                <c:v>2.147E-2</c:v>
              </c:pt>
              <c:pt idx="966">
                <c:v>2.1160000000000002E-2</c:v>
              </c:pt>
              <c:pt idx="967">
                <c:v>2.1160000000000002E-2</c:v>
              </c:pt>
              <c:pt idx="968">
                <c:v>2.1160000000000002E-2</c:v>
              </c:pt>
              <c:pt idx="969">
                <c:v>2.1160000000000002E-2</c:v>
              </c:pt>
              <c:pt idx="970">
                <c:v>1.856E-2</c:v>
              </c:pt>
              <c:pt idx="971">
                <c:v>1.856E-2</c:v>
              </c:pt>
              <c:pt idx="972">
                <c:v>1.856E-2</c:v>
              </c:pt>
              <c:pt idx="973">
                <c:v>1.856E-2</c:v>
              </c:pt>
              <c:pt idx="974">
                <c:v>1.856E-2</c:v>
              </c:pt>
              <c:pt idx="975">
                <c:v>1.225E-2</c:v>
              </c:pt>
              <c:pt idx="976">
                <c:v>1.225E-2</c:v>
              </c:pt>
              <c:pt idx="977">
                <c:v>1.225E-2</c:v>
              </c:pt>
              <c:pt idx="978">
                <c:v>1.225E-2</c:v>
              </c:pt>
              <c:pt idx="979">
                <c:v>1.225E-2</c:v>
              </c:pt>
              <c:pt idx="980">
                <c:v>1.1120000000000001E-2</c:v>
              </c:pt>
              <c:pt idx="981">
                <c:v>5.0000000000000001E-3</c:v>
              </c:pt>
              <c:pt idx="982">
                <c:v>5.0000000000000001E-3</c:v>
              </c:pt>
              <c:pt idx="983">
                <c:v>5.0000000000000001E-3</c:v>
              </c:pt>
              <c:pt idx="984">
                <c:v>5.0000000000000001E-3</c:v>
              </c:pt>
              <c:pt idx="985">
                <c:v>5.0000000000000001E-3</c:v>
              </c:pt>
              <c:pt idx="986">
                <c:v>5.0000000000000001E-3</c:v>
              </c:pt>
              <c:pt idx="987">
                <c:v>5.0000000000000001E-3</c:v>
              </c:pt>
              <c:pt idx="988">
                <c:v>5.0000000000000001E-3</c:v>
              </c:pt>
              <c:pt idx="989">
                <c:v>5.0000000000000001E-3</c:v>
              </c:pt>
              <c:pt idx="990">
                <c:v>5.0000000000000001E-3</c:v>
              </c:pt>
              <c:pt idx="991">
                <c:v>5.0000000000000001E-3</c:v>
              </c:pt>
              <c:pt idx="992">
                <c:v>5.0000000000000001E-3</c:v>
              </c:pt>
              <c:pt idx="993">
                <c:v>5.0000000000000001E-3</c:v>
              </c:pt>
              <c:pt idx="994">
                <c:v>5.0000000000000001E-3</c:v>
              </c:pt>
              <c:pt idx="995">
                <c:v>5.0000000000000001E-3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7.4999999999999997E-3</c:v>
              </c:pt>
              <c:pt idx="1515">
                <c:v>7.4999999999999997E-3</c:v>
              </c:pt>
              <c:pt idx="1516">
                <c:v>7.4999999999999997E-3</c:v>
              </c:pt>
              <c:pt idx="1517">
                <c:v>7.4999999999999997E-3</c:v>
              </c:pt>
              <c:pt idx="1518">
                <c:v>7.4999999999999997E-3</c:v>
              </c:pt>
              <c:pt idx="1519">
                <c:v>7.4999999999999997E-3</c:v>
              </c:pt>
              <c:pt idx="1520">
                <c:v>7.4999999999999997E-3</c:v>
              </c:pt>
              <c:pt idx="1521">
                <c:v>7.4999999999999997E-3</c:v>
              </c:pt>
              <c:pt idx="1522">
                <c:v>7.4999999999999997E-3</c:v>
              </c:pt>
              <c:pt idx="1523">
                <c:v>7.4999999999999997E-3</c:v>
              </c:pt>
              <c:pt idx="1524">
                <c:v>7.4999999999999997E-3</c:v>
              </c:pt>
              <c:pt idx="1525">
                <c:v>7.4999999999999997E-3</c:v>
              </c:pt>
              <c:pt idx="1526">
                <c:v>7.4999999999999997E-3</c:v>
              </c:pt>
              <c:pt idx="1527">
                <c:v>7.4999999999999997E-3</c:v>
              </c:pt>
              <c:pt idx="1528">
                <c:v>7.4999999999999997E-3</c:v>
              </c:pt>
              <c:pt idx="1529">
                <c:v>7.4999999999999997E-3</c:v>
              </c:pt>
              <c:pt idx="1530">
                <c:v>7.4999999999999997E-3</c:v>
              </c:pt>
              <c:pt idx="1531">
                <c:v>7.4999999999999997E-3</c:v>
              </c:pt>
              <c:pt idx="1532">
                <c:v>7.4999999999999997E-3</c:v>
              </c:pt>
              <c:pt idx="1533">
                <c:v>7.4999999999999997E-3</c:v>
              </c:pt>
              <c:pt idx="1534">
                <c:v>7.4999999999999997E-3</c:v>
              </c:pt>
              <c:pt idx="1535">
                <c:v>7.4999999999999997E-3</c:v>
              </c:pt>
              <c:pt idx="1536">
                <c:v>7.4999999999999997E-3</c:v>
              </c:pt>
              <c:pt idx="1537">
                <c:v>7.4999999999999997E-3</c:v>
              </c:pt>
              <c:pt idx="1538">
                <c:v>7.4999999999999997E-3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5.5E-2</c:v>
              </c:pt>
              <c:pt idx="2158">
                <c:v>5.5E-2</c:v>
              </c:pt>
              <c:pt idx="2159">
                <c:v>5.5E-2</c:v>
              </c:pt>
              <c:pt idx="2160">
                <c:v>5.5E-2</c:v>
              </c:pt>
              <c:pt idx="2161">
                <c:v>5.5E-2</c:v>
              </c:pt>
              <c:pt idx="2162">
                <c:v>5.5E-2</c:v>
              </c:pt>
              <c:pt idx="2163">
                <c:v>5.5E-2</c:v>
              </c:pt>
              <c:pt idx="2164">
                <c:v>5.5E-2</c:v>
              </c:pt>
              <c:pt idx="2165">
                <c:v>5.5E-2</c:v>
              </c:pt>
              <c:pt idx="2166">
                <c:v>5.5E-2</c:v>
              </c:pt>
              <c:pt idx="2167">
                <c:v>5.5E-2</c:v>
              </c:pt>
              <c:pt idx="2168">
                <c:v>5.5E-2</c:v>
              </c:pt>
              <c:pt idx="2169">
                <c:v>5.5E-2</c:v>
              </c:pt>
              <c:pt idx="2170">
                <c:v>5.5E-2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2499999999999998E-2</c:v>
              </c:pt>
              <c:pt idx="2195">
                <c:v>5.2499999999999998E-2</c:v>
              </c:pt>
              <c:pt idx="2196">
                <c:v>5.2499999999999998E-2</c:v>
              </c:pt>
              <c:pt idx="2197">
                <c:v>5.2499999999999998E-2</c:v>
              </c:pt>
              <c:pt idx="2198">
                <c:v>5.2499999999999998E-2</c:v>
              </c:pt>
              <c:pt idx="2199">
                <c:v>5.2499999999999998E-2</c:v>
              </c:pt>
              <c:pt idx="2200">
                <c:v>5.2499999999999998E-2</c:v>
              </c:pt>
              <c:pt idx="2201">
                <c:v>5.2499999999999998E-2</c:v>
              </c:pt>
              <c:pt idx="2202">
                <c:v>5.2499999999999998E-2</c:v>
              </c:pt>
              <c:pt idx="2203">
                <c:v>5.2499999999999998E-2</c:v>
              </c:pt>
              <c:pt idx="2204">
                <c:v>5.2499999999999998E-2</c:v>
              </c:pt>
              <c:pt idx="2205">
                <c:v>5.2499999999999998E-2</c:v>
              </c:pt>
              <c:pt idx="2206">
                <c:v>5.2499999999999998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0.05</c:v>
              </c:pt>
              <c:pt idx="2223">
                <c:v>0.05</c:v>
              </c:pt>
              <c:pt idx="2224">
                <c:v>0.05</c:v>
              </c:pt>
              <c:pt idx="2225">
                <c:v>0.05</c:v>
              </c:pt>
              <c:pt idx="2226">
                <c:v>0.05</c:v>
              </c:pt>
              <c:pt idx="2227">
                <c:v>0.05</c:v>
              </c:pt>
              <c:pt idx="2228">
                <c:v>0.05</c:v>
              </c:pt>
              <c:pt idx="2229">
                <c:v>0.05</c:v>
              </c:pt>
              <c:pt idx="2230">
                <c:v>0.05</c:v>
              </c:pt>
              <c:pt idx="2231">
                <c:v>0.05</c:v>
              </c:pt>
              <c:pt idx="2232">
                <c:v>0.05</c:v>
              </c:pt>
              <c:pt idx="2233">
                <c:v>0.05</c:v>
              </c:pt>
              <c:pt idx="2234">
                <c:v>0.05</c:v>
              </c:pt>
              <c:pt idx="2235">
                <c:v>0.05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4.7500000000000001E-2</c:v>
              </c:pt>
              <c:pt idx="2418">
                <c:v>4.7500000000000001E-2</c:v>
              </c:pt>
              <c:pt idx="2419">
                <c:v>4.7500000000000001E-2</c:v>
              </c:pt>
              <c:pt idx="2420">
                <c:v>4.7500000000000001E-2</c:v>
              </c:pt>
              <c:pt idx="2421">
                <c:v>4.7500000000000001E-2</c:v>
              </c:pt>
              <c:pt idx="2422">
                <c:v>4.7500000000000001E-2</c:v>
              </c:pt>
              <c:pt idx="2423">
                <c:v>4.7500000000000001E-2</c:v>
              </c:pt>
              <c:pt idx="2424">
                <c:v>4.7500000000000001E-2</c:v>
              </c:pt>
              <c:pt idx="2425">
                <c:v>4.7500000000000001E-2</c:v>
              </c:pt>
              <c:pt idx="2426">
                <c:v>4.7500000000000001E-2</c:v>
              </c:pt>
              <c:pt idx="2427">
                <c:v>4.7500000000000001E-2</c:v>
              </c:pt>
              <c:pt idx="2428">
                <c:v>4.7500000000000001E-2</c:v>
              </c:pt>
              <c:pt idx="2429">
                <c:v>4.7500000000000001E-2</c:v>
              </c:pt>
              <c:pt idx="2430">
                <c:v>4.7500000000000001E-2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4999999999999998E-2</c:v>
              </c:pt>
              <c:pt idx="2448">
                <c:v>4.4999999999999998E-2</c:v>
              </c:pt>
              <c:pt idx="2449">
                <c:v>4.4999999999999998E-2</c:v>
              </c:pt>
              <c:pt idx="2450">
                <c:v>4.4999999999999998E-2</c:v>
              </c:pt>
              <c:pt idx="2451">
                <c:v>4.4999999999999998E-2</c:v>
              </c:pt>
              <c:pt idx="2452">
                <c:v>4.4999999999999998E-2</c:v>
              </c:pt>
              <c:pt idx="2453">
                <c:v>4.4999999999999998E-2</c:v>
              </c:pt>
              <c:pt idx="2454">
                <c:v>4.4999999999999998E-2</c:v>
              </c:pt>
              <c:pt idx="2455">
                <c:v>4.4999999999999998E-2</c:v>
              </c:pt>
              <c:pt idx="2456">
                <c:v>4.4999999999999998E-2</c:v>
              </c:pt>
              <c:pt idx="2457">
                <c:v>4.4999999999999998E-2</c:v>
              </c:pt>
              <c:pt idx="2458">
                <c:v>4.4999999999999998E-2</c:v>
              </c:pt>
              <c:pt idx="2459">
                <c:v>4.4999999999999998E-2</c:v>
              </c:pt>
              <c:pt idx="2460">
                <c:v>4.4999999999999998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2500000000000003E-2</c:v>
              </c:pt>
              <c:pt idx="2478">
                <c:v>4.2500000000000003E-2</c:v>
              </c:pt>
              <c:pt idx="2479">
                <c:v>4.2500000000000003E-2</c:v>
              </c:pt>
              <c:pt idx="2480">
                <c:v>4.2500000000000003E-2</c:v>
              </c:pt>
              <c:pt idx="2481">
                <c:v>4.2500000000000003E-2</c:v>
              </c:pt>
              <c:pt idx="2482">
                <c:v>4.2500000000000003E-2</c:v>
              </c:pt>
              <c:pt idx="2483">
                <c:v>4.2500000000000003E-2</c:v>
              </c:pt>
              <c:pt idx="2484">
                <c:v>4.2500000000000003E-2</c:v>
              </c:pt>
              <c:pt idx="2485">
                <c:v>4.2500000000000003E-2</c:v>
              </c:pt>
              <c:pt idx="2486">
                <c:v>4.2500000000000003E-2</c:v>
              </c:pt>
              <c:pt idx="2487">
                <c:v>4.2500000000000003E-2</c:v>
              </c:pt>
              <c:pt idx="2488">
                <c:v>4.2500000000000003E-2</c:v>
              </c:pt>
              <c:pt idx="2489">
                <c:v>4.2500000000000003E-2</c:v>
              </c:pt>
              <c:pt idx="2490">
                <c:v>4.2500000000000003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35</c:v>
              </c:pt>
              <c:pt idx="1">
                <c:v>42536</c:v>
              </c:pt>
              <c:pt idx="2">
                <c:v>42537</c:v>
              </c:pt>
              <c:pt idx="3">
                <c:v>42538</c:v>
              </c:pt>
              <c:pt idx="4">
                <c:v>42541</c:v>
              </c:pt>
              <c:pt idx="5">
                <c:v>42542</c:v>
              </c:pt>
              <c:pt idx="6">
                <c:v>42543</c:v>
              </c:pt>
              <c:pt idx="7">
                <c:v>42544</c:v>
              </c:pt>
              <c:pt idx="8">
                <c:v>42545</c:v>
              </c:pt>
              <c:pt idx="9">
                <c:v>42548</c:v>
              </c:pt>
              <c:pt idx="10">
                <c:v>42549</c:v>
              </c:pt>
              <c:pt idx="11">
                <c:v>42550</c:v>
              </c:pt>
              <c:pt idx="12">
                <c:v>42551</c:v>
              </c:pt>
              <c:pt idx="13">
                <c:v>42552</c:v>
              </c:pt>
              <c:pt idx="14">
                <c:v>42555</c:v>
              </c:pt>
              <c:pt idx="15">
                <c:v>42556</c:v>
              </c:pt>
              <c:pt idx="16">
                <c:v>42557</c:v>
              </c:pt>
              <c:pt idx="17">
                <c:v>42558</c:v>
              </c:pt>
              <c:pt idx="18">
                <c:v>42559</c:v>
              </c:pt>
              <c:pt idx="19">
                <c:v>42562</c:v>
              </c:pt>
              <c:pt idx="20">
                <c:v>42563</c:v>
              </c:pt>
              <c:pt idx="21">
                <c:v>42564</c:v>
              </c:pt>
              <c:pt idx="22">
                <c:v>42565</c:v>
              </c:pt>
              <c:pt idx="23">
                <c:v>42566</c:v>
              </c:pt>
              <c:pt idx="24">
                <c:v>42569</c:v>
              </c:pt>
              <c:pt idx="25">
                <c:v>42570</c:v>
              </c:pt>
              <c:pt idx="26">
                <c:v>42571</c:v>
              </c:pt>
              <c:pt idx="27">
                <c:v>42572</c:v>
              </c:pt>
              <c:pt idx="28">
                <c:v>42573</c:v>
              </c:pt>
              <c:pt idx="29">
                <c:v>42576</c:v>
              </c:pt>
              <c:pt idx="30">
                <c:v>42577</c:v>
              </c:pt>
              <c:pt idx="31">
                <c:v>42578</c:v>
              </c:pt>
              <c:pt idx="32">
                <c:v>42579</c:v>
              </c:pt>
              <c:pt idx="33">
                <c:v>42580</c:v>
              </c:pt>
              <c:pt idx="34">
                <c:v>42583</c:v>
              </c:pt>
              <c:pt idx="35">
                <c:v>42584</c:v>
              </c:pt>
              <c:pt idx="36">
                <c:v>42585</c:v>
              </c:pt>
              <c:pt idx="37">
                <c:v>42586</c:v>
              </c:pt>
              <c:pt idx="38">
                <c:v>42587</c:v>
              </c:pt>
              <c:pt idx="39">
                <c:v>42590</c:v>
              </c:pt>
              <c:pt idx="40">
                <c:v>42591</c:v>
              </c:pt>
              <c:pt idx="41">
                <c:v>42592</c:v>
              </c:pt>
              <c:pt idx="42">
                <c:v>42593</c:v>
              </c:pt>
              <c:pt idx="43">
                <c:v>42594</c:v>
              </c:pt>
              <c:pt idx="44">
                <c:v>42597</c:v>
              </c:pt>
              <c:pt idx="45">
                <c:v>42598</c:v>
              </c:pt>
              <c:pt idx="46">
                <c:v>42599</c:v>
              </c:pt>
              <c:pt idx="47">
                <c:v>42600</c:v>
              </c:pt>
              <c:pt idx="48">
                <c:v>42601</c:v>
              </c:pt>
              <c:pt idx="49">
                <c:v>42604</c:v>
              </c:pt>
              <c:pt idx="50">
                <c:v>42605</c:v>
              </c:pt>
              <c:pt idx="51">
                <c:v>42606</c:v>
              </c:pt>
              <c:pt idx="52">
                <c:v>42607</c:v>
              </c:pt>
              <c:pt idx="53">
                <c:v>42608</c:v>
              </c:pt>
              <c:pt idx="54">
                <c:v>42611</c:v>
              </c:pt>
              <c:pt idx="55">
                <c:v>42612</c:v>
              </c:pt>
              <c:pt idx="56">
                <c:v>42613</c:v>
              </c:pt>
              <c:pt idx="57">
                <c:v>42614</c:v>
              </c:pt>
              <c:pt idx="58">
                <c:v>42615</c:v>
              </c:pt>
              <c:pt idx="59">
                <c:v>42618</c:v>
              </c:pt>
              <c:pt idx="60">
                <c:v>42619</c:v>
              </c:pt>
              <c:pt idx="61">
                <c:v>42620</c:v>
              </c:pt>
              <c:pt idx="62">
                <c:v>42621</c:v>
              </c:pt>
              <c:pt idx="63">
                <c:v>42622</c:v>
              </c:pt>
              <c:pt idx="64">
                <c:v>42625</c:v>
              </c:pt>
              <c:pt idx="65">
                <c:v>42626</c:v>
              </c:pt>
              <c:pt idx="66">
                <c:v>42627</c:v>
              </c:pt>
              <c:pt idx="67">
                <c:v>42628</c:v>
              </c:pt>
              <c:pt idx="68">
                <c:v>42629</c:v>
              </c:pt>
              <c:pt idx="69">
                <c:v>42632</c:v>
              </c:pt>
              <c:pt idx="70">
                <c:v>42633</c:v>
              </c:pt>
              <c:pt idx="71">
                <c:v>42634</c:v>
              </c:pt>
              <c:pt idx="72">
                <c:v>42635</c:v>
              </c:pt>
              <c:pt idx="73">
                <c:v>42636</c:v>
              </c:pt>
              <c:pt idx="74">
                <c:v>42639</c:v>
              </c:pt>
              <c:pt idx="75">
                <c:v>42640</c:v>
              </c:pt>
              <c:pt idx="76">
                <c:v>42641</c:v>
              </c:pt>
              <c:pt idx="77">
                <c:v>42642</c:v>
              </c:pt>
              <c:pt idx="78">
                <c:v>42643</c:v>
              </c:pt>
              <c:pt idx="79">
                <c:v>42646</c:v>
              </c:pt>
              <c:pt idx="80">
                <c:v>42647</c:v>
              </c:pt>
              <c:pt idx="81">
                <c:v>42648</c:v>
              </c:pt>
              <c:pt idx="82">
                <c:v>42649</c:v>
              </c:pt>
              <c:pt idx="83">
                <c:v>42650</c:v>
              </c:pt>
              <c:pt idx="84">
                <c:v>42653</c:v>
              </c:pt>
              <c:pt idx="85">
                <c:v>42654</c:v>
              </c:pt>
              <c:pt idx="86">
                <c:v>42655</c:v>
              </c:pt>
              <c:pt idx="87">
                <c:v>42656</c:v>
              </c:pt>
              <c:pt idx="88">
                <c:v>42657</c:v>
              </c:pt>
              <c:pt idx="89">
                <c:v>42660</c:v>
              </c:pt>
              <c:pt idx="90">
                <c:v>42661</c:v>
              </c:pt>
              <c:pt idx="91">
                <c:v>42662</c:v>
              </c:pt>
              <c:pt idx="92">
                <c:v>42663</c:v>
              </c:pt>
              <c:pt idx="93">
                <c:v>42664</c:v>
              </c:pt>
              <c:pt idx="94">
                <c:v>42667</c:v>
              </c:pt>
              <c:pt idx="95">
                <c:v>42668</c:v>
              </c:pt>
              <c:pt idx="96">
                <c:v>42669</c:v>
              </c:pt>
              <c:pt idx="97">
                <c:v>42670</c:v>
              </c:pt>
              <c:pt idx="98">
                <c:v>42671</c:v>
              </c:pt>
              <c:pt idx="99">
                <c:v>42674</c:v>
              </c:pt>
              <c:pt idx="100">
                <c:v>42675</c:v>
              </c:pt>
              <c:pt idx="101">
                <c:v>42676</c:v>
              </c:pt>
              <c:pt idx="102">
                <c:v>42677</c:v>
              </c:pt>
              <c:pt idx="103">
                <c:v>42678</c:v>
              </c:pt>
              <c:pt idx="104">
                <c:v>42681</c:v>
              </c:pt>
              <c:pt idx="105">
                <c:v>42682</c:v>
              </c:pt>
              <c:pt idx="106">
                <c:v>42683</c:v>
              </c:pt>
              <c:pt idx="107">
                <c:v>42684</c:v>
              </c:pt>
              <c:pt idx="108">
                <c:v>42685</c:v>
              </c:pt>
              <c:pt idx="109">
                <c:v>42688</c:v>
              </c:pt>
              <c:pt idx="110">
                <c:v>42689</c:v>
              </c:pt>
              <c:pt idx="111">
                <c:v>42690</c:v>
              </c:pt>
              <c:pt idx="112">
                <c:v>42691</c:v>
              </c:pt>
              <c:pt idx="113">
                <c:v>42692</c:v>
              </c:pt>
              <c:pt idx="114">
                <c:v>42695</c:v>
              </c:pt>
              <c:pt idx="115">
                <c:v>42696</c:v>
              </c:pt>
              <c:pt idx="116">
                <c:v>42697</c:v>
              </c:pt>
              <c:pt idx="117">
                <c:v>42698</c:v>
              </c:pt>
              <c:pt idx="118">
                <c:v>42699</c:v>
              </c:pt>
              <c:pt idx="119">
                <c:v>42702</c:v>
              </c:pt>
              <c:pt idx="120">
                <c:v>42703</c:v>
              </c:pt>
              <c:pt idx="121">
                <c:v>42704</c:v>
              </c:pt>
              <c:pt idx="122">
                <c:v>42705</c:v>
              </c:pt>
              <c:pt idx="123">
                <c:v>42706</c:v>
              </c:pt>
              <c:pt idx="124">
                <c:v>42709</c:v>
              </c:pt>
              <c:pt idx="125">
                <c:v>42710</c:v>
              </c:pt>
              <c:pt idx="126">
                <c:v>42711</c:v>
              </c:pt>
              <c:pt idx="127">
                <c:v>42712</c:v>
              </c:pt>
              <c:pt idx="128">
                <c:v>42713</c:v>
              </c:pt>
              <c:pt idx="129">
                <c:v>42716</c:v>
              </c:pt>
              <c:pt idx="130">
                <c:v>42717</c:v>
              </c:pt>
              <c:pt idx="131">
                <c:v>42718</c:v>
              </c:pt>
              <c:pt idx="132">
                <c:v>42719</c:v>
              </c:pt>
              <c:pt idx="133">
                <c:v>42720</c:v>
              </c:pt>
              <c:pt idx="134">
                <c:v>42723</c:v>
              </c:pt>
              <c:pt idx="135">
                <c:v>42724</c:v>
              </c:pt>
              <c:pt idx="136">
                <c:v>42725</c:v>
              </c:pt>
              <c:pt idx="137">
                <c:v>42726</c:v>
              </c:pt>
              <c:pt idx="138">
                <c:v>42727</c:v>
              </c:pt>
              <c:pt idx="139">
                <c:v>42730</c:v>
              </c:pt>
              <c:pt idx="140">
                <c:v>42731</c:v>
              </c:pt>
              <c:pt idx="141">
                <c:v>42732</c:v>
              </c:pt>
              <c:pt idx="142">
                <c:v>42733</c:v>
              </c:pt>
              <c:pt idx="143">
                <c:v>42734</c:v>
              </c:pt>
              <c:pt idx="144">
                <c:v>42737</c:v>
              </c:pt>
              <c:pt idx="145">
                <c:v>42738</c:v>
              </c:pt>
              <c:pt idx="146">
                <c:v>42739</c:v>
              </c:pt>
              <c:pt idx="147">
                <c:v>42740</c:v>
              </c:pt>
              <c:pt idx="148">
                <c:v>42741</c:v>
              </c:pt>
              <c:pt idx="149">
                <c:v>42744</c:v>
              </c:pt>
              <c:pt idx="150">
                <c:v>42745</c:v>
              </c:pt>
              <c:pt idx="151">
                <c:v>42746</c:v>
              </c:pt>
              <c:pt idx="152">
                <c:v>42747</c:v>
              </c:pt>
              <c:pt idx="153">
                <c:v>42748</c:v>
              </c:pt>
              <c:pt idx="154">
                <c:v>42751</c:v>
              </c:pt>
              <c:pt idx="155">
                <c:v>42752</c:v>
              </c:pt>
              <c:pt idx="156">
                <c:v>42753</c:v>
              </c:pt>
              <c:pt idx="157">
                <c:v>42754</c:v>
              </c:pt>
              <c:pt idx="158">
                <c:v>42755</c:v>
              </c:pt>
              <c:pt idx="159">
                <c:v>42758</c:v>
              </c:pt>
              <c:pt idx="160">
                <c:v>42759</c:v>
              </c:pt>
              <c:pt idx="161">
                <c:v>42760</c:v>
              </c:pt>
              <c:pt idx="162">
                <c:v>42761</c:v>
              </c:pt>
              <c:pt idx="163">
                <c:v>42762</c:v>
              </c:pt>
              <c:pt idx="164">
                <c:v>42765</c:v>
              </c:pt>
              <c:pt idx="165">
                <c:v>42766</c:v>
              </c:pt>
              <c:pt idx="166">
                <c:v>42767</c:v>
              </c:pt>
              <c:pt idx="167">
                <c:v>42768</c:v>
              </c:pt>
              <c:pt idx="168">
                <c:v>42769</c:v>
              </c:pt>
              <c:pt idx="169">
                <c:v>42772</c:v>
              </c:pt>
              <c:pt idx="170">
                <c:v>42773</c:v>
              </c:pt>
              <c:pt idx="171">
                <c:v>42774</c:v>
              </c:pt>
              <c:pt idx="172">
                <c:v>42775</c:v>
              </c:pt>
              <c:pt idx="173">
                <c:v>42776</c:v>
              </c:pt>
              <c:pt idx="174">
                <c:v>42779</c:v>
              </c:pt>
              <c:pt idx="175">
                <c:v>42780</c:v>
              </c:pt>
              <c:pt idx="176">
                <c:v>42781</c:v>
              </c:pt>
              <c:pt idx="177">
                <c:v>42782</c:v>
              </c:pt>
              <c:pt idx="178">
                <c:v>42783</c:v>
              </c:pt>
              <c:pt idx="179">
                <c:v>42786</c:v>
              </c:pt>
              <c:pt idx="180">
                <c:v>42787</c:v>
              </c:pt>
              <c:pt idx="181">
                <c:v>42788</c:v>
              </c:pt>
              <c:pt idx="182">
                <c:v>42789</c:v>
              </c:pt>
              <c:pt idx="183">
                <c:v>42790</c:v>
              </c:pt>
              <c:pt idx="184">
                <c:v>42793</c:v>
              </c:pt>
              <c:pt idx="185">
                <c:v>42794</c:v>
              </c:pt>
              <c:pt idx="186">
                <c:v>42795</c:v>
              </c:pt>
              <c:pt idx="187">
                <c:v>42796</c:v>
              </c:pt>
              <c:pt idx="188">
                <c:v>42797</c:v>
              </c:pt>
              <c:pt idx="189">
                <c:v>42800</c:v>
              </c:pt>
              <c:pt idx="190">
                <c:v>42801</c:v>
              </c:pt>
              <c:pt idx="191">
                <c:v>42802</c:v>
              </c:pt>
              <c:pt idx="192">
                <c:v>42803</c:v>
              </c:pt>
              <c:pt idx="193">
                <c:v>42804</c:v>
              </c:pt>
              <c:pt idx="194">
                <c:v>42807</c:v>
              </c:pt>
              <c:pt idx="195">
                <c:v>42808</c:v>
              </c:pt>
              <c:pt idx="196">
                <c:v>42809</c:v>
              </c:pt>
              <c:pt idx="197">
                <c:v>42810</c:v>
              </c:pt>
              <c:pt idx="198">
                <c:v>42811</c:v>
              </c:pt>
              <c:pt idx="199">
                <c:v>42814</c:v>
              </c:pt>
              <c:pt idx="200">
                <c:v>42815</c:v>
              </c:pt>
              <c:pt idx="201">
                <c:v>42816</c:v>
              </c:pt>
              <c:pt idx="202">
                <c:v>42817</c:v>
              </c:pt>
              <c:pt idx="203">
                <c:v>42818</c:v>
              </c:pt>
              <c:pt idx="204">
                <c:v>42821</c:v>
              </c:pt>
              <c:pt idx="205">
                <c:v>42822</c:v>
              </c:pt>
              <c:pt idx="206">
                <c:v>42823</c:v>
              </c:pt>
              <c:pt idx="207">
                <c:v>42824</c:v>
              </c:pt>
              <c:pt idx="208">
                <c:v>42825</c:v>
              </c:pt>
              <c:pt idx="209">
                <c:v>42828</c:v>
              </c:pt>
              <c:pt idx="210">
                <c:v>42829</c:v>
              </c:pt>
              <c:pt idx="211">
                <c:v>42830</c:v>
              </c:pt>
              <c:pt idx="212">
                <c:v>42831</c:v>
              </c:pt>
              <c:pt idx="213">
                <c:v>42832</c:v>
              </c:pt>
              <c:pt idx="214">
                <c:v>42835</c:v>
              </c:pt>
              <c:pt idx="215">
                <c:v>42836</c:v>
              </c:pt>
              <c:pt idx="216">
                <c:v>42837</c:v>
              </c:pt>
              <c:pt idx="217">
                <c:v>42838</c:v>
              </c:pt>
              <c:pt idx="218">
                <c:v>42839</c:v>
              </c:pt>
              <c:pt idx="219">
                <c:v>42842</c:v>
              </c:pt>
              <c:pt idx="220">
                <c:v>42843</c:v>
              </c:pt>
              <c:pt idx="221">
                <c:v>42844</c:v>
              </c:pt>
              <c:pt idx="222">
                <c:v>42845</c:v>
              </c:pt>
              <c:pt idx="223">
                <c:v>42846</c:v>
              </c:pt>
              <c:pt idx="224">
                <c:v>42849</c:v>
              </c:pt>
              <c:pt idx="225">
                <c:v>42850</c:v>
              </c:pt>
              <c:pt idx="226">
                <c:v>42851</c:v>
              </c:pt>
              <c:pt idx="227">
                <c:v>42852</c:v>
              </c:pt>
              <c:pt idx="228">
                <c:v>42853</c:v>
              </c:pt>
              <c:pt idx="229">
                <c:v>42856</c:v>
              </c:pt>
              <c:pt idx="230">
                <c:v>42857</c:v>
              </c:pt>
              <c:pt idx="231">
                <c:v>42858</c:v>
              </c:pt>
              <c:pt idx="232">
                <c:v>42859</c:v>
              </c:pt>
              <c:pt idx="233">
                <c:v>42860</c:v>
              </c:pt>
              <c:pt idx="234">
                <c:v>42863</c:v>
              </c:pt>
              <c:pt idx="235">
                <c:v>42864</c:v>
              </c:pt>
              <c:pt idx="236">
                <c:v>42865</c:v>
              </c:pt>
              <c:pt idx="237">
                <c:v>42866</c:v>
              </c:pt>
              <c:pt idx="238">
                <c:v>42867</c:v>
              </c:pt>
              <c:pt idx="239">
                <c:v>42870</c:v>
              </c:pt>
              <c:pt idx="240">
                <c:v>42871</c:v>
              </c:pt>
              <c:pt idx="241">
                <c:v>42872</c:v>
              </c:pt>
              <c:pt idx="242">
                <c:v>42873</c:v>
              </c:pt>
              <c:pt idx="243">
                <c:v>42874</c:v>
              </c:pt>
              <c:pt idx="244">
                <c:v>42877</c:v>
              </c:pt>
              <c:pt idx="245">
                <c:v>42878</c:v>
              </c:pt>
              <c:pt idx="246">
                <c:v>42879</c:v>
              </c:pt>
              <c:pt idx="247">
                <c:v>42880</c:v>
              </c:pt>
              <c:pt idx="248">
                <c:v>42881</c:v>
              </c:pt>
              <c:pt idx="249">
                <c:v>42884</c:v>
              </c:pt>
              <c:pt idx="250">
                <c:v>42885</c:v>
              </c:pt>
              <c:pt idx="251">
                <c:v>42886</c:v>
              </c:pt>
              <c:pt idx="252">
                <c:v>42887</c:v>
              </c:pt>
              <c:pt idx="253">
                <c:v>42888</c:v>
              </c:pt>
              <c:pt idx="254">
                <c:v>42891</c:v>
              </c:pt>
              <c:pt idx="255">
                <c:v>42892</c:v>
              </c:pt>
              <c:pt idx="256">
                <c:v>42893</c:v>
              </c:pt>
              <c:pt idx="257">
                <c:v>42894</c:v>
              </c:pt>
              <c:pt idx="258">
                <c:v>42895</c:v>
              </c:pt>
              <c:pt idx="259">
                <c:v>42898</c:v>
              </c:pt>
              <c:pt idx="260">
                <c:v>42899</c:v>
              </c:pt>
              <c:pt idx="261">
                <c:v>42900</c:v>
              </c:pt>
              <c:pt idx="262">
                <c:v>42901</c:v>
              </c:pt>
              <c:pt idx="263">
                <c:v>42902</c:v>
              </c:pt>
              <c:pt idx="264">
                <c:v>42905</c:v>
              </c:pt>
              <c:pt idx="265">
                <c:v>42906</c:v>
              </c:pt>
              <c:pt idx="266">
                <c:v>42907</c:v>
              </c:pt>
              <c:pt idx="267">
                <c:v>42908</c:v>
              </c:pt>
              <c:pt idx="268">
                <c:v>42909</c:v>
              </c:pt>
              <c:pt idx="269">
                <c:v>42912</c:v>
              </c:pt>
              <c:pt idx="270">
                <c:v>42913</c:v>
              </c:pt>
              <c:pt idx="271">
                <c:v>42914</c:v>
              </c:pt>
              <c:pt idx="272">
                <c:v>42915</c:v>
              </c:pt>
              <c:pt idx="273">
                <c:v>42916</c:v>
              </c:pt>
              <c:pt idx="274">
                <c:v>42919</c:v>
              </c:pt>
              <c:pt idx="275">
                <c:v>42920</c:v>
              </c:pt>
              <c:pt idx="276">
                <c:v>42921</c:v>
              </c:pt>
              <c:pt idx="277">
                <c:v>42922</c:v>
              </c:pt>
              <c:pt idx="278">
                <c:v>42923</c:v>
              </c:pt>
              <c:pt idx="279">
                <c:v>42926</c:v>
              </c:pt>
              <c:pt idx="280">
                <c:v>42927</c:v>
              </c:pt>
              <c:pt idx="281">
                <c:v>42928</c:v>
              </c:pt>
              <c:pt idx="282">
                <c:v>42929</c:v>
              </c:pt>
              <c:pt idx="283">
                <c:v>42930</c:v>
              </c:pt>
              <c:pt idx="284">
                <c:v>42933</c:v>
              </c:pt>
              <c:pt idx="285">
                <c:v>42934</c:v>
              </c:pt>
              <c:pt idx="286">
                <c:v>42935</c:v>
              </c:pt>
              <c:pt idx="287">
                <c:v>42936</c:v>
              </c:pt>
              <c:pt idx="288">
                <c:v>42937</c:v>
              </c:pt>
              <c:pt idx="289">
                <c:v>42940</c:v>
              </c:pt>
              <c:pt idx="290">
                <c:v>42941</c:v>
              </c:pt>
              <c:pt idx="291">
                <c:v>42942</c:v>
              </c:pt>
              <c:pt idx="292">
                <c:v>42943</c:v>
              </c:pt>
              <c:pt idx="293">
                <c:v>42944</c:v>
              </c:pt>
              <c:pt idx="294">
                <c:v>42947</c:v>
              </c:pt>
              <c:pt idx="295">
                <c:v>42948</c:v>
              </c:pt>
              <c:pt idx="296">
                <c:v>42949</c:v>
              </c:pt>
              <c:pt idx="297">
                <c:v>42950</c:v>
              </c:pt>
              <c:pt idx="298">
                <c:v>42951</c:v>
              </c:pt>
              <c:pt idx="299">
                <c:v>42954</c:v>
              </c:pt>
              <c:pt idx="300">
                <c:v>42955</c:v>
              </c:pt>
              <c:pt idx="301">
                <c:v>42956</c:v>
              </c:pt>
              <c:pt idx="302">
                <c:v>42957</c:v>
              </c:pt>
              <c:pt idx="303">
                <c:v>42958</c:v>
              </c:pt>
              <c:pt idx="304">
                <c:v>42961</c:v>
              </c:pt>
              <c:pt idx="305">
                <c:v>42962</c:v>
              </c:pt>
              <c:pt idx="306">
                <c:v>42963</c:v>
              </c:pt>
              <c:pt idx="307">
                <c:v>42964</c:v>
              </c:pt>
              <c:pt idx="308">
                <c:v>42965</c:v>
              </c:pt>
              <c:pt idx="309">
                <c:v>42968</c:v>
              </c:pt>
              <c:pt idx="310">
                <c:v>42969</c:v>
              </c:pt>
              <c:pt idx="311">
                <c:v>42970</c:v>
              </c:pt>
              <c:pt idx="312">
                <c:v>42971</c:v>
              </c:pt>
              <c:pt idx="313">
                <c:v>42972</c:v>
              </c:pt>
              <c:pt idx="314">
                <c:v>42975</c:v>
              </c:pt>
              <c:pt idx="315">
                <c:v>42976</c:v>
              </c:pt>
              <c:pt idx="316">
                <c:v>42977</c:v>
              </c:pt>
              <c:pt idx="317">
                <c:v>42978</c:v>
              </c:pt>
              <c:pt idx="318">
                <c:v>42979</c:v>
              </c:pt>
              <c:pt idx="319">
                <c:v>42982</c:v>
              </c:pt>
              <c:pt idx="320">
                <c:v>42983</c:v>
              </c:pt>
              <c:pt idx="321">
                <c:v>42984</c:v>
              </c:pt>
              <c:pt idx="322">
                <c:v>42985</c:v>
              </c:pt>
              <c:pt idx="323">
                <c:v>42986</c:v>
              </c:pt>
              <c:pt idx="324">
                <c:v>42989</c:v>
              </c:pt>
              <c:pt idx="325">
                <c:v>42990</c:v>
              </c:pt>
              <c:pt idx="326">
                <c:v>42991</c:v>
              </c:pt>
              <c:pt idx="327">
                <c:v>42992</c:v>
              </c:pt>
              <c:pt idx="328">
                <c:v>42993</c:v>
              </c:pt>
              <c:pt idx="329">
                <c:v>42996</c:v>
              </c:pt>
              <c:pt idx="330">
                <c:v>42997</c:v>
              </c:pt>
              <c:pt idx="331">
                <c:v>42998</c:v>
              </c:pt>
              <c:pt idx="332">
                <c:v>42999</c:v>
              </c:pt>
              <c:pt idx="333">
                <c:v>43000</c:v>
              </c:pt>
              <c:pt idx="334">
                <c:v>43003</c:v>
              </c:pt>
              <c:pt idx="335">
                <c:v>43004</c:v>
              </c:pt>
              <c:pt idx="336">
                <c:v>43005</c:v>
              </c:pt>
              <c:pt idx="337">
                <c:v>43006</c:v>
              </c:pt>
              <c:pt idx="338">
                <c:v>43007</c:v>
              </c:pt>
              <c:pt idx="339">
                <c:v>43010</c:v>
              </c:pt>
              <c:pt idx="340">
                <c:v>43011</c:v>
              </c:pt>
              <c:pt idx="341">
                <c:v>43012</c:v>
              </c:pt>
              <c:pt idx="342">
                <c:v>43013</c:v>
              </c:pt>
              <c:pt idx="343">
                <c:v>43014</c:v>
              </c:pt>
              <c:pt idx="344">
                <c:v>43017</c:v>
              </c:pt>
              <c:pt idx="345">
                <c:v>43018</c:v>
              </c:pt>
              <c:pt idx="346">
                <c:v>43019</c:v>
              </c:pt>
              <c:pt idx="347">
                <c:v>43020</c:v>
              </c:pt>
              <c:pt idx="348">
                <c:v>43021</c:v>
              </c:pt>
              <c:pt idx="349">
                <c:v>43024</c:v>
              </c:pt>
              <c:pt idx="350">
                <c:v>43025</c:v>
              </c:pt>
              <c:pt idx="351">
                <c:v>43026</c:v>
              </c:pt>
              <c:pt idx="352">
                <c:v>43027</c:v>
              </c:pt>
              <c:pt idx="353">
                <c:v>43028</c:v>
              </c:pt>
              <c:pt idx="354">
                <c:v>43031</c:v>
              </c:pt>
              <c:pt idx="355">
                <c:v>43032</c:v>
              </c:pt>
              <c:pt idx="356">
                <c:v>43033</c:v>
              </c:pt>
              <c:pt idx="357">
                <c:v>43034</c:v>
              </c:pt>
              <c:pt idx="358">
                <c:v>43035</c:v>
              </c:pt>
              <c:pt idx="359">
                <c:v>43038</c:v>
              </c:pt>
              <c:pt idx="360">
                <c:v>43039</c:v>
              </c:pt>
              <c:pt idx="361">
                <c:v>43040</c:v>
              </c:pt>
              <c:pt idx="362">
                <c:v>43041</c:v>
              </c:pt>
              <c:pt idx="363">
                <c:v>43042</c:v>
              </c:pt>
              <c:pt idx="364">
                <c:v>43045</c:v>
              </c:pt>
              <c:pt idx="365">
                <c:v>43046</c:v>
              </c:pt>
              <c:pt idx="366">
                <c:v>43047</c:v>
              </c:pt>
              <c:pt idx="367">
                <c:v>43048</c:v>
              </c:pt>
              <c:pt idx="368">
                <c:v>43049</c:v>
              </c:pt>
              <c:pt idx="369">
                <c:v>43052</c:v>
              </c:pt>
              <c:pt idx="370">
                <c:v>43053</c:v>
              </c:pt>
              <c:pt idx="371">
                <c:v>43054</c:v>
              </c:pt>
              <c:pt idx="372">
                <c:v>43055</c:v>
              </c:pt>
              <c:pt idx="373">
                <c:v>43056</c:v>
              </c:pt>
              <c:pt idx="374">
                <c:v>43059</c:v>
              </c:pt>
              <c:pt idx="375">
                <c:v>43060</c:v>
              </c:pt>
              <c:pt idx="376">
                <c:v>43061</c:v>
              </c:pt>
              <c:pt idx="377">
                <c:v>43062</c:v>
              </c:pt>
              <c:pt idx="378">
                <c:v>43063</c:v>
              </c:pt>
              <c:pt idx="379">
                <c:v>43066</c:v>
              </c:pt>
              <c:pt idx="380">
                <c:v>43067</c:v>
              </c:pt>
              <c:pt idx="381">
                <c:v>43068</c:v>
              </c:pt>
              <c:pt idx="382">
                <c:v>43069</c:v>
              </c:pt>
              <c:pt idx="383">
                <c:v>43070</c:v>
              </c:pt>
              <c:pt idx="384">
                <c:v>43073</c:v>
              </c:pt>
              <c:pt idx="385">
                <c:v>43074</c:v>
              </c:pt>
              <c:pt idx="386">
                <c:v>43075</c:v>
              </c:pt>
              <c:pt idx="387">
                <c:v>43076</c:v>
              </c:pt>
              <c:pt idx="388">
                <c:v>43077</c:v>
              </c:pt>
              <c:pt idx="389">
                <c:v>43080</c:v>
              </c:pt>
              <c:pt idx="390">
                <c:v>43081</c:v>
              </c:pt>
              <c:pt idx="391">
                <c:v>43082</c:v>
              </c:pt>
              <c:pt idx="392">
                <c:v>43083</c:v>
              </c:pt>
              <c:pt idx="393">
                <c:v>43084</c:v>
              </c:pt>
              <c:pt idx="394">
                <c:v>43087</c:v>
              </c:pt>
              <c:pt idx="395">
                <c:v>43088</c:v>
              </c:pt>
              <c:pt idx="396">
                <c:v>43089</c:v>
              </c:pt>
              <c:pt idx="397">
                <c:v>43090</c:v>
              </c:pt>
              <c:pt idx="398">
                <c:v>43091</c:v>
              </c:pt>
              <c:pt idx="399">
                <c:v>43094</c:v>
              </c:pt>
              <c:pt idx="400">
                <c:v>43095</c:v>
              </c:pt>
              <c:pt idx="401">
                <c:v>43096</c:v>
              </c:pt>
              <c:pt idx="402">
                <c:v>43097</c:v>
              </c:pt>
              <c:pt idx="403">
                <c:v>43098</c:v>
              </c:pt>
              <c:pt idx="404">
                <c:v>43101</c:v>
              </c:pt>
              <c:pt idx="405">
                <c:v>43102</c:v>
              </c:pt>
              <c:pt idx="406">
                <c:v>43103</c:v>
              </c:pt>
              <c:pt idx="407">
                <c:v>43104</c:v>
              </c:pt>
              <c:pt idx="408">
                <c:v>43105</c:v>
              </c:pt>
              <c:pt idx="409">
                <c:v>43108</c:v>
              </c:pt>
              <c:pt idx="410">
                <c:v>43109</c:v>
              </c:pt>
              <c:pt idx="411">
                <c:v>43110</c:v>
              </c:pt>
              <c:pt idx="412">
                <c:v>43111</c:v>
              </c:pt>
              <c:pt idx="413">
                <c:v>43112</c:v>
              </c:pt>
              <c:pt idx="414">
                <c:v>43115</c:v>
              </c:pt>
              <c:pt idx="415">
                <c:v>43116</c:v>
              </c:pt>
              <c:pt idx="416">
                <c:v>43117</c:v>
              </c:pt>
              <c:pt idx="417">
                <c:v>43118</c:v>
              </c:pt>
              <c:pt idx="418">
                <c:v>43119</c:v>
              </c:pt>
              <c:pt idx="419">
                <c:v>43122</c:v>
              </c:pt>
              <c:pt idx="420">
                <c:v>43123</c:v>
              </c:pt>
              <c:pt idx="421">
                <c:v>43124</c:v>
              </c:pt>
              <c:pt idx="422">
                <c:v>43125</c:v>
              </c:pt>
              <c:pt idx="423">
                <c:v>43126</c:v>
              </c:pt>
              <c:pt idx="424">
                <c:v>43129</c:v>
              </c:pt>
              <c:pt idx="425">
                <c:v>43130</c:v>
              </c:pt>
              <c:pt idx="426">
                <c:v>43131</c:v>
              </c:pt>
              <c:pt idx="427">
                <c:v>43132</c:v>
              </c:pt>
              <c:pt idx="428">
                <c:v>43133</c:v>
              </c:pt>
              <c:pt idx="429">
                <c:v>43136</c:v>
              </c:pt>
              <c:pt idx="430">
                <c:v>43137</c:v>
              </c:pt>
              <c:pt idx="431">
                <c:v>43138</c:v>
              </c:pt>
              <c:pt idx="432">
                <c:v>43139</c:v>
              </c:pt>
              <c:pt idx="433">
                <c:v>43140</c:v>
              </c:pt>
              <c:pt idx="434">
                <c:v>43143</c:v>
              </c:pt>
              <c:pt idx="435">
                <c:v>43144</c:v>
              </c:pt>
              <c:pt idx="436">
                <c:v>43145</c:v>
              </c:pt>
              <c:pt idx="437">
                <c:v>43146</c:v>
              </c:pt>
              <c:pt idx="438">
                <c:v>43147</c:v>
              </c:pt>
              <c:pt idx="439">
                <c:v>43150</c:v>
              </c:pt>
              <c:pt idx="440">
                <c:v>43151</c:v>
              </c:pt>
              <c:pt idx="441">
                <c:v>43152</c:v>
              </c:pt>
              <c:pt idx="442">
                <c:v>43153</c:v>
              </c:pt>
              <c:pt idx="443">
                <c:v>43154</c:v>
              </c:pt>
              <c:pt idx="444">
                <c:v>43157</c:v>
              </c:pt>
              <c:pt idx="445">
                <c:v>43158</c:v>
              </c:pt>
              <c:pt idx="446">
                <c:v>43159</c:v>
              </c:pt>
              <c:pt idx="447">
                <c:v>43160</c:v>
              </c:pt>
              <c:pt idx="448">
                <c:v>43161</c:v>
              </c:pt>
              <c:pt idx="449">
                <c:v>43164</c:v>
              </c:pt>
              <c:pt idx="450">
                <c:v>43165</c:v>
              </c:pt>
              <c:pt idx="451">
                <c:v>43166</c:v>
              </c:pt>
              <c:pt idx="452">
                <c:v>43167</c:v>
              </c:pt>
              <c:pt idx="453">
                <c:v>43168</c:v>
              </c:pt>
              <c:pt idx="454">
                <c:v>43171</c:v>
              </c:pt>
              <c:pt idx="455">
                <c:v>43172</c:v>
              </c:pt>
              <c:pt idx="456">
                <c:v>43173</c:v>
              </c:pt>
              <c:pt idx="457">
                <c:v>43174</c:v>
              </c:pt>
              <c:pt idx="458">
                <c:v>43175</c:v>
              </c:pt>
              <c:pt idx="459">
                <c:v>43178</c:v>
              </c:pt>
              <c:pt idx="460">
                <c:v>43179</c:v>
              </c:pt>
              <c:pt idx="461">
                <c:v>43180</c:v>
              </c:pt>
              <c:pt idx="462">
                <c:v>43181</c:v>
              </c:pt>
              <c:pt idx="463">
                <c:v>43182</c:v>
              </c:pt>
              <c:pt idx="464">
                <c:v>43185</c:v>
              </c:pt>
              <c:pt idx="465">
                <c:v>43186</c:v>
              </c:pt>
              <c:pt idx="466">
                <c:v>43187</c:v>
              </c:pt>
              <c:pt idx="467">
                <c:v>43188</c:v>
              </c:pt>
              <c:pt idx="468">
                <c:v>43189</c:v>
              </c:pt>
              <c:pt idx="469">
                <c:v>43192</c:v>
              </c:pt>
              <c:pt idx="470">
                <c:v>43193</c:v>
              </c:pt>
              <c:pt idx="471">
                <c:v>43194</c:v>
              </c:pt>
              <c:pt idx="472">
                <c:v>43195</c:v>
              </c:pt>
              <c:pt idx="473">
                <c:v>43196</c:v>
              </c:pt>
              <c:pt idx="474">
                <c:v>43199</c:v>
              </c:pt>
              <c:pt idx="475">
                <c:v>43200</c:v>
              </c:pt>
              <c:pt idx="476">
                <c:v>43201</c:v>
              </c:pt>
              <c:pt idx="477">
                <c:v>43202</c:v>
              </c:pt>
              <c:pt idx="478">
                <c:v>43203</c:v>
              </c:pt>
              <c:pt idx="479">
                <c:v>43206</c:v>
              </c:pt>
              <c:pt idx="480">
                <c:v>43207</c:v>
              </c:pt>
              <c:pt idx="481">
                <c:v>43208</c:v>
              </c:pt>
              <c:pt idx="482">
                <c:v>43209</c:v>
              </c:pt>
              <c:pt idx="483">
                <c:v>43210</c:v>
              </c:pt>
              <c:pt idx="484">
                <c:v>43213</c:v>
              </c:pt>
              <c:pt idx="485">
                <c:v>43214</c:v>
              </c:pt>
              <c:pt idx="486">
                <c:v>43215</c:v>
              </c:pt>
              <c:pt idx="487">
                <c:v>43216</c:v>
              </c:pt>
              <c:pt idx="488">
                <c:v>43217</c:v>
              </c:pt>
              <c:pt idx="489">
                <c:v>43220</c:v>
              </c:pt>
              <c:pt idx="490">
                <c:v>43221</c:v>
              </c:pt>
              <c:pt idx="491">
                <c:v>43222</c:v>
              </c:pt>
              <c:pt idx="492">
                <c:v>43223</c:v>
              </c:pt>
              <c:pt idx="493">
                <c:v>43224</c:v>
              </c:pt>
              <c:pt idx="494">
                <c:v>43227</c:v>
              </c:pt>
              <c:pt idx="495">
                <c:v>43228</c:v>
              </c:pt>
              <c:pt idx="496">
                <c:v>43229</c:v>
              </c:pt>
              <c:pt idx="497">
                <c:v>43230</c:v>
              </c:pt>
              <c:pt idx="498">
                <c:v>43231</c:v>
              </c:pt>
              <c:pt idx="499">
                <c:v>43234</c:v>
              </c:pt>
              <c:pt idx="500">
                <c:v>43235</c:v>
              </c:pt>
              <c:pt idx="501">
                <c:v>43236</c:v>
              </c:pt>
              <c:pt idx="502">
                <c:v>43237</c:v>
              </c:pt>
              <c:pt idx="503">
                <c:v>43238</c:v>
              </c:pt>
              <c:pt idx="504">
                <c:v>43241</c:v>
              </c:pt>
              <c:pt idx="505">
                <c:v>43242</c:v>
              </c:pt>
              <c:pt idx="506">
                <c:v>43243</c:v>
              </c:pt>
              <c:pt idx="507">
                <c:v>43244</c:v>
              </c:pt>
              <c:pt idx="508">
                <c:v>43245</c:v>
              </c:pt>
              <c:pt idx="509">
                <c:v>43248</c:v>
              </c:pt>
              <c:pt idx="510">
                <c:v>43249</c:v>
              </c:pt>
              <c:pt idx="511">
                <c:v>43250</c:v>
              </c:pt>
              <c:pt idx="512">
                <c:v>43251</c:v>
              </c:pt>
              <c:pt idx="513">
                <c:v>43252</c:v>
              </c:pt>
              <c:pt idx="514">
                <c:v>43255</c:v>
              </c:pt>
              <c:pt idx="515">
                <c:v>43256</c:v>
              </c:pt>
              <c:pt idx="516">
                <c:v>43257</c:v>
              </c:pt>
              <c:pt idx="517">
                <c:v>43258</c:v>
              </c:pt>
              <c:pt idx="518">
                <c:v>43259</c:v>
              </c:pt>
              <c:pt idx="519">
                <c:v>43262</c:v>
              </c:pt>
              <c:pt idx="520">
                <c:v>43263</c:v>
              </c:pt>
              <c:pt idx="521">
                <c:v>43264</c:v>
              </c:pt>
              <c:pt idx="522">
                <c:v>43265</c:v>
              </c:pt>
              <c:pt idx="523">
                <c:v>43266</c:v>
              </c:pt>
              <c:pt idx="524">
                <c:v>43269</c:v>
              </c:pt>
              <c:pt idx="525">
                <c:v>43270</c:v>
              </c:pt>
              <c:pt idx="526">
                <c:v>43271</c:v>
              </c:pt>
              <c:pt idx="527">
                <c:v>43272</c:v>
              </c:pt>
              <c:pt idx="528">
                <c:v>43273</c:v>
              </c:pt>
              <c:pt idx="529">
                <c:v>43276</c:v>
              </c:pt>
              <c:pt idx="530">
                <c:v>43277</c:v>
              </c:pt>
              <c:pt idx="531">
                <c:v>43278</c:v>
              </c:pt>
              <c:pt idx="532">
                <c:v>43279</c:v>
              </c:pt>
              <c:pt idx="533">
                <c:v>43280</c:v>
              </c:pt>
              <c:pt idx="534">
                <c:v>43283</c:v>
              </c:pt>
              <c:pt idx="535">
                <c:v>43284</c:v>
              </c:pt>
              <c:pt idx="536">
                <c:v>43285</c:v>
              </c:pt>
              <c:pt idx="537">
                <c:v>43286</c:v>
              </c:pt>
              <c:pt idx="538">
                <c:v>43287</c:v>
              </c:pt>
              <c:pt idx="539">
                <c:v>43290</c:v>
              </c:pt>
              <c:pt idx="540">
                <c:v>43291</c:v>
              </c:pt>
              <c:pt idx="541">
                <c:v>43292</c:v>
              </c:pt>
              <c:pt idx="542">
                <c:v>43293</c:v>
              </c:pt>
              <c:pt idx="543">
                <c:v>43294</c:v>
              </c:pt>
              <c:pt idx="544">
                <c:v>43297</c:v>
              </c:pt>
              <c:pt idx="545">
                <c:v>43298</c:v>
              </c:pt>
              <c:pt idx="546">
                <c:v>43299</c:v>
              </c:pt>
              <c:pt idx="547">
                <c:v>43300</c:v>
              </c:pt>
              <c:pt idx="548">
                <c:v>43301</c:v>
              </c:pt>
              <c:pt idx="549">
                <c:v>43304</c:v>
              </c:pt>
              <c:pt idx="550">
                <c:v>43305</c:v>
              </c:pt>
              <c:pt idx="551">
                <c:v>43306</c:v>
              </c:pt>
              <c:pt idx="552">
                <c:v>43307</c:v>
              </c:pt>
              <c:pt idx="553">
                <c:v>43308</c:v>
              </c:pt>
              <c:pt idx="554">
                <c:v>43311</c:v>
              </c:pt>
              <c:pt idx="555">
                <c:v>43312</c:v>
              </c:pt>
              <c:pt idx="556">
                <c:v>43313</c:v>
              </c:pt>
              <c:pt idx="557">
                <c:v>43314</c:v>
              </c:pt>
              <c:pt idx="558">
                <c:v>43315</c:v>
              </c:pt>
              <c:pt idx="559">
                <c:v>43318</c:v>
              </c:pt>
              <c:pt idx="560">
                <c:v>43319</c:v>
              </c:pt>
              <c:pt idx="561">
                <c:v>43320</c:v>
              </c:pt>
              <c:pt idx="562">
                <c:v>43321</c:v>
              </c:pt>
              <c:pt idx="563">
                <c:v>43322</c:v>
              </c:pt>
              <c:pt idx="564">
                <c:v>43325</c:v>
              </c:pt>
              <c:pt idx="565">
                <c:v>43326</c:v>
              </c:pt>
              <c:pt idx="566">
                <c:v>43327</c:v>
              </c:pt>
              <c:pt idx="567">
                <c:v>43328</c:v>
              </c:pt>
              <c:pt idx="568">
                <c:v>43329</c:v>
              </c:pt>
              <c:pt idx="569">
                <c:v>43332</c:v>
              </c:pt>
              <c:pt idx="570">
                <c:v>43333</c:v>
              </c:pt>
              <c:pt idx="571">
                <c:v>43334</c:v>
              </c:pt>
              <c:pt idx="572">
                <c:v>43335</c:v>
              </c:pt>
              <c:pt idx="573">
                <c:v>43336</c:v>
              </c:pt>
              <c:pt idx="574">
                <c:v>43339</c:v>
              </c:pt>
              <c:pt idx="575">
                <c:v>43340</c:v>
              </c:pt>
              <c:pt idx="576">
                <c:v>43341</c:v>
              </c:pt>
              <c:pt idx="577">
                <c:v>43342</c:v>
              </c:pt>
              <c:pt idx="578">
                <c:v>43343</c:v>
              </c:pt>
              <c:pt idx="579">
                <c:v>43346</c:v>
              </c:pt>
              <c:pt idx="580">
                <c:v>43347</c:v>
              </c:pt>
              <c:pt idx="581">
                <c:v>43348</c:v>
              </c:pt>
              <c:pt idx="582">
                <c:v>43349</c:v>
              </c:pt>
              <c:pt idx="583">
                <c:v>43350</c:v>
              </c:pt>
              <c:pt idx="584">
                <c:v>43353</c:v>
              </c:pt>
              <c:pt idx="585">
                <c:v>43354</c:v>
              </c:pt>
              <c:pt idx="586">
                <c:v>43355</c:v>
              </c:pt>
              <c:pt idx="587">
                <c:v>43356</c:v>
              </c:pt>
              <c:pt idx="588">
                <c:v>43357</c:v>
              </c:pt>
              <c:pt idx="589">
                <c:v>43360</c:v>
              </c:pt>
              <c:pt idx="590">
                <c:v>43361</c:v>
              </c:pt>
              <c:pt idx="591">
                <c:v>43362</c:v>
              </c:pt>
              <c:pt idx="592">
                <c:v>43363</c:v>
              </c:pt>
              <c:pt idx="593">
                <c:v>43364</c:v>
              </c:pt>
              <c:pt idx="594">
                <c:v>43367</c:v>
              </c:pt>
              <c:pt idx="595">
                <c:v>43368</c:v>
              </c:pt>
              <c:pt idx="596">
                <c:v>43369</c:v>
              </c:pt>
              <c:pt idx="597">
                <c:v>43370</c:v>
              </c:pt>
              <c:pt idx="598">
                <c:v>43371</c:v>
              </c:pt>
              <c:pt idx="599">
                <c:v>43374</c:v>
              </c:pt>
              <c:pt idx="600">
                <c:v>43375</c:v>
              </c:pt>
              <c:pt idx="601">
                <c:v>43376</c:v>
              </c:pt>
              <c:pt idx="602">
                <c:v>43377</c:v>
              </c:pt>
              <c:pt idx="603">
                <c:v>43378</c:v>
              </c:pt>
              <c:pt idx="604">
                <c:v>43381</c:v>
              </c:pt>
              <c:pt idx="605">
                <c:v>43382</c:v>
              </c:pt>
              <c:pt idx="606">
                <c:v>43383</c:v>
              </c:pt>
              <c:pt idx="607">
                <c:v>43384</c:v>
              </c:pt>
              <c:pt idx="608">
                <c:v>43385</c:v>
              </c:pt>
              <c:pt idx="609">
                <c:v>43388</c:v>
              </c:pt>
              <c:pt idx="610">
                <c:v>43389</c:v>
              </c:pt>
              <c:pt idx="611">
                <c:v>43390</c:v>
              </c:pt>
              <c:pt idx="612">
                <c:v>43391</c:v>
              </c:pt>
              <c:pt idx="613">
                <c:v>43392</c:v>
              </c:pt>
              <c:pt idx="614">
                <c:v>43395</c:v>
              </c:pt>
              <c:pt idx="615">
                <c:v>43396</c:v>
              </c:pt>
              <c:pt idx="616">
                <c:v>43397</c:v>
              </c:pt>
              <c:pt idx="617">
                <c:v>43398</c:v>
              </c:pt>
              <c:pt idx="618">
                <c:v>43399</c:v>
              </c:pt>
              <c:pt idx="619">
                <c:v>43402</c:v>
              </c:pt>
              <c:pt idx="620">
                <c:v>43403</c:v>
              </c:pt>
              <c:pt idx="621">
                <c:v>43404</c:v>
              </c:pt>
              <c:pt idx="622">
                <c:v>43405</c:v>
              </c:pt>
              <c:pt idx="623">
                <c:v>43406</c:v>
              </c:pt>
              <c:pt idx="624">
                <c:v>43409</c:v>
              </c:pt>
              <c:pt idx="625">
                <c:v>43410</c:v>
              </c:pt>
              <c:pt idx="626">
                <c:v>43411</c:v>
              </c:pt>
              <c:pt idx="627">
                <c:v>43412</c:v>
              </c:pt>
              <c:pt idx="628">
                <c:v>43413</c:v>
              </c:pt>
              <c:pt idx="629">
                <c:v>43416</c:v>
              </c:pt>
              <c:pt idx="630">
                <c:v>43417</c:v>
              </c:pt>
              <c:pt idx="631">
                <c:v>43418</c:v>
              </c:pt>
              <c:pt idx="632">
                <c:v>43419</c:v>
              </c:pt>
              <c:pt idx="633">
                <c:v>43420</c:v>
              </c:pt>
              <c:pt idx="634">
                <c:v>43423</c:v>
              </c:pt>
              <c:pt idx="635">
                <c:v>43424</c:v>
              </c:pt>
              <c:pt idx="636">
                <c:v>43425</c:v>
              </c:pt>
              <c:pt idx="637">
                <c:v>43426</c:v>
              </c:pt>
              <c:pt idx="638">
                <c:v>43427</c:v>
              </c:pt>
              <c:pt idx="639">
                <c:v>43430</c:v>
              </c:pt>
              <c:pt idx="640">
                <c:v>43431</c:v>
              </c:pt>
              <c:pt idx="641">
                <c:v>43432</c:v>
              </c:pt>
              <c:pt idx="642">
                <c:v>43433</c:v>
              </c:pt>
              <c:pt idx="643">
                <c:v>43434</c:v>
              </c:pt>
              <c:pt idx="644">
                <c:v>43437</c:v>
              </c:pt>
              <c:pt idx="645">
                <c:v>43438</c:v>
              </c:pt>
              <c:pt idx="646">
                <c:v>43439</c:v>
              </c:pt>
              <c:pt idx="647">
                <c:v>43440</c:v>
              </c:pt>
              <c:pt idx="648">
                <c:v>43441</c:v>
              </c:pt>
              <c:pt idx="649">
                <c:v>43444</c:v>
              </c:pt>
              <c:pt idx="650">
                <c:v>43445</c:v>
              </c:pt>
              <c:pt idx="651">
                <c:v>43446</c:v>
              </c:pt>
              <c:pt idx="652">
                <c:v>43447</c:v>
              </c:pt>
              <c:pt idx="653">
                <c:v>43448</c:v>
              </c:pt>
              <c:pt idx="654">
                <c:v>43451</c:v>
              </c:pt>
              <c:pt idx="655">
                <c:v>43452</c:v>
              </c:pt>
              <c:pt idx="656">
                <c:v>43453</c:v>
              </c:pt>
              <c:pt idx="657">
                <c:v>43454</c:v>
              </c:pt>
              <c:pt idx="658">
                <c:v>43455</c:v>
              </c:pt>
              <c:pt idx="659">
                <c:v>43458</c:v>
              </c:pt>
              <c:pt idx="660">
                <c:v>43459</c:v>
              </c:pt>
              <c:pt idx="661">
                <c:v>43460</c:v>
              </c:pt>
              <c:pt idx="662">
                <c:v>43461</c:v>
              </c:pt>
              <c:pt idx="663">
                <c:v>43462</c:v>
              </c:pt>
              <c:pt idx="664">
                <c:v>43465</c:v>
              </c:pt>
              <c:pt idx="665">
                <c:v>43466</c:v>
              </c:pt>
              <c:pt idx="666">
                <c:v>43467</c:v>
              </c:pt>
              <c:pt idx="667">
                <c:v>43468</c:v>
              </c:pt>
              <c:pt idx="668">
                <c:v>43469</c:v>
              </c:pt>
              <c:pt idx="669">
                <c:v>43472</c:v>
              </c:pt>
              <c:pt idx="670">
                <c:v>43473</c:v>
              </c:pt>
              <c:pt idx="671">
                <c:v>43474</c:v>
              </c:pt>
              <c:pt idx="672">
                <c:v>43475</c:v>
              </c:pt>
              <c:pt idx="673">
                <c:v>43476</c:v>
              </c:pt>
              <c:pt idx="674">
                <c:v>43479</c:v>
              </c:pt>
              <c:pt idx="675">
                <c:v>43480</c:v>
              </c:pt>
              <c:pt idx="676">
                <c:v>43481</c:v>
              </c:pt>
              <c:pt idx="677">
                <c:v>43482</c:v>
              </c:pt>
              <c:pt idx="678">
                <c:v>43483</c:v>
              </c:pt>
              <c:pt idx="679">
                <c:v>43486</c:v>
              </c:pt>
              <c:pt idx="680">
                <c:v>43487</c:v>
              </c:pt>
              <c:pt idx="681">
                <c:v>43488</c:v>
              </c:pt>
              <c:pt idx="682">
                <c:v>43489</c:v>
              </c:pt>
              <c:pt idx="683">
                <c:v>43490</c:v>
              </c:pt>
              <c:pt idx="684">
                <c:v>43493</c:v>
              </c:pt>
              <c:pt idx="685">
                <c:v>43494</c:v>
              </c:pt>
              <c:pt idx="686">
                <c:v>43495</c:v>
              </c:pt>
              <c:pt idx="687">
                <c:v>43496</c:v>
              </c:pt>
              <c:pt idx="688">
                <c:v>43497</c:v>
              </c:pt>
              <c:pt idx="689">
                <c:v>43500</c:v>
              </c:pt>
              <c:pt idx="690">
                <c:v>43501</c:v>
              </c:pt>
              <c:pt idx="691">
                <c:v>43502</c:v>
              </c:pt>
              <c:pt idx="692">
                <c:v>43503</c:v>
              </c:pt>
              <c:pt idx="693">
                <c:v>43504</c:v>
              </c:pt>
              <c:pt idx="694">
                <c:v>43507</c:v>
              </c:pt>
              <c:pt idx="695">
                <c:v>43508</c:v>
              </c:pt>
              <c:pt idx="696">
                <c:v>43509</c:v>
              </c:pt>
              <c:pt idx="697">
                <c:v>43510</c:v>
              </c:pt>
              <c:pt idx="698">
                <c:v>43511</c:v>
              </c:pt>
              <c:pt idx="699">
                <c:v>43514</c:v>
              </c:pt>
              <c:pt idx="700">
                <c:v>43515</c:v>
              </c:pt>
              <c:pt idx="701">
                <c:v>43516</c:v>
              </c:pt>
              <c:pt idx="702">
                <c:v>43517</c:v>
              </c:pt>
              <c:pt idx="703">
                <c:v>43518</c:v>
              </c:pt>
              <c:pt idx="704">
                <c:v>43521</c:v>
              </c:pt>
              <c:pt idx="705">
                <c:v>43522</c:v>
              </c:pt>
              <c:pt idx="706">
                <c:v>43523</c:v>
              </c:pt>
              <c:pt idx="707">
                <c:v>43524</c:v>
              </c:pt>
              <c:pt idx="708">
                <c:v>43525</c:v>
              </c:pt>
              <c:pt idx="709">
                <c:v>43528</c:v>
              </c:pt>
              <c:pt idx="710">
                <c:v>43529</c:v>
              </c:pt>
              <c:pt idx="711">
                <c:v>43530</c:v>
              </c:pt>
              <c:pt idx="712">
                <c:v>43531</c:v>
              </c:pt>
              <c:pt idx="713">
                <c:v>43532</c:v>
              </c:pt>
              <c:pt idx="714">
                <c:v>43535</c:v>
              </c:pt>
              <c:pt idx="715">
                <c:v>43536</c:v>
              </c:pt>
              <c:pt idx="716">
                <c:v>43537</c:v>
              </c:pt>
              <c:pt idx="717">
                <c:v>43538</c:v>
              </c:pt>
              <c:pt idx="718">
                <c:v>43539</c:v>
              </c:pt>
              <c:pt idx="719">
                <c:v>43542</c:v>
              </c:pt>
              <c:pt idx="720">
                <c:v>43543</c:v>
              </c:pt>
              <c:pt idx="721">
                <c:v>43544</c:v>
              </c:pt>
              <c:pt idx="722">
                <c:v>43545</c:v>
              </c:pt>
              <c:pt idx="723">
                <c:v>43546</c:v>
              </c:pt>
              <c:pt idx="724">
                <c:v>43549</c:v>
              </c:pt>
              <c:pt idx="725">
                <c:v>43550</c:v>
              </c:pt>
              <c:pt idx="726">
                <c:v>43551</c:v>
              </c:pt>
              <c:pt idx="727">
                <c:v>43552</c:v>
              </c:pt>
              <c:pt idx="728">
                <c:v>43553</c:v>
              </c:pt>
              <c:pt idx="729">
                <c:v>43556</c:v>
              </c:pt>
              <c:pt idx="730">
                <c:v>43557</c:v>
              </c:pt>
              <c:pt idx="731">
                <c:v>43558</c:v>
              </c:pt>
              <c:pt idx="732">
                <c:v>43559</c:v>
              </c:pt>
              <c:pt idx="733">
                <c:v>43560</c:v>
              </c:pt>
              <c:pt idx="734">
                <c:v>43563</c:v>
              </c:pt>
              <c:pt idx="735">
                <c:v>43564</c:v>
              </c:pt>
              <c:pt idx="736">
                <c:v>43565</c:v>
              </c:pt>
              <c:pt idx="737">
                <c:v>43566</c:v>
              </c:pt>
              <c:pt idx="738">
                <c:v>43567</c:v>
              </c:pt>
              <c:pt idx="739">
                <c:v>43570</c:v>
              </c:pt>
              <c:pt idx="740">
                <c:v>43571</c:v>
              </c:pt>
              <c:pt idx="741">
                <c:v>43572</c:v>
              </c:pt>
              <c:pt idx="742">
                <c:v>43573</c:v>
              </c:pt>
              <c:pt idx="743">
                <c:v>43574</c:v>
              </c:pt>
              <c:pt idx="744">
                <c:v>43577</c:v>
              </c:pt>
              <c:pt idx="745">
                <c:v>43578</c:v>
              </c:pt>
              <c:pt idx="746">
                <c:v>43579</c:v>
              </c:pt>
              <c:pt idx="747">
                <c:v>43580</c:v>
              </c:pt>
              <c:pt idx="748">
                <c:v>43581</c:v>
              </c:pt>
              <c:pt idx="749">
                <c:v>43584</c:v>
              </c:pt>
              <c:pt idx="750">
                <c:v>43585</c:v>
              </c:pt>
              <c:pt idx="751">
                <c:v>43586</c:v>
              </c:pt>
              <c:pt idx="752">
                <c:v>43587</c:v>
              </c:pt>
              <c:pt idx="753">
                <c:v>43588</c:v>
              </c:pt>
              <c:pt idx="754">
                <c:v>43591</c:v>
              </c:pt>
              <c:pt idx="755">
                <c:v>43592</c:v>
              </c:pt>
              <c:pt idx="756">
                <c:v>43593</c:v>
              </c:pt>
              <c:pt idx="757">
                <c:v>43594</c:v>
              </c:pt>
              <c:pt idx="758">
                <c:v>43595</c:v>
              </c:pt>
              <c:pt idx="759">
                <c:v>43598</c:v>
              </c:pt>
              <c:pt idx="760">
                <c:v>43599</c:v>
              </c:pt>
              <c:pt idx="761">
                <c:v>43600</c:v>
              </c:pt>
              <c:pt idx="762">
                <c:v>43601</c:v>
              </c:pt>
              <c:pt idx="763">
                <c:v>43602</c:v>
              </c:pt>
              <c:pt idx="764">
                <c:v>43605</c:v>
              </c:pt>
              <c:pt idx="765">
                <c:v>43606</c:v>
              </c:pt>
              <c:pt idx="766">
                <c:v>43607</c:v>
              </c:pt>
              <c:pt idx="767">
                <c:v>43608</c:v>
              </c:pt>
              <c:pt idx="768">
                <c:v>43609</c:v>
              </c:pt>
              <c:pt idx="769">
                <c:v>43612</c:v>
              </c:pt>
              <c:pt idx="770">
                <c:v>43613</c:v>
              </c:pt>
              <c:pt idx="771">
                <c:v>43614</c:v>
              </c:pt>
              <c:pt idx="772">
                <c:v>43615</c:v>
              </c:pt>
              <c:pt idx="773">
                <c:v>43616</c:v>
              </c:pt>
              <c:pt idx="774">
                <c:v>43619</c:v>
              </c:pt>
              <c:pt idx="775">
                <c:v>43620</c:v>
              </c:pt>
              <c:pt idx="776">
                <c:v>43621</c:v>
              </c:pt>
              <c:pt idx="777">
                <c:v>43622</c:v>
              </c:pt>
              <c:pt idx="778">
                <c:v>43623</c:v>
              </c:pt>
              <c:pt idx="779">
                <c:v>43626</c:v>
              </c:pt>
              <c:pt idx="780">
                <c:v>43627</c:v>
              </c:pt>
              <c:pt idx="781">
                <c:v>43628</c:v>
              </c:pt>
              <c:pt idx="782">
                <c:v>43629</c:v>
              </c:pt>
              <c:pt idx="783">
                <c:v>43630</c:v>
              </c:pt>
              <c:pt idx="784">
                <c:v>43633</c:v>
              </c:pt>
              <c:pt idx="785">
                <c:v>43634</c:v>
              </c:pt>
              <c:pt idx="786">
                <c:v>43635</c:v>
              </c:pt>
              <c:pt idx="787">
                <c:v>43636</c:v>
              </c:pt>
              <c:pt idx="788">
                <c:v>43637</c:v>
              </c:pt>
              <c:pt idx="789">
                <c:v>43640</c:v>
              </c:pt>
              <c:pt idx="790">
                <c:v>43641</c:v>
              </c:pt>
              <c:pt idx="791">
                <c:v>43642</c:v>
              </c:pt>
              <c:pt idx="792">
                <c:v>43643</c:v>
              </c:pt>
              <c:pt idx="793">
                <c:v>43644</c:v>
              </c:pt>
              <c:pt idx="794">
                <c:v>43647</c:v>
              </c:pt>
              <c:pt idx="795">
                <c:v>43648</c:v>
              </c:pt>
              <c:pt idx="796">
                <c:v>43649</c:v>
              </c:pt>
              <c:pt idx="797">
                <c:v>43650</c:v>
              </c:pt>
              <c:pt idx="798">
                <c:v>43651</c:v>
              </c:pt>
              <c:pt idx="799">
                <c:v>43654</c:v>
              </c:pt>
              <c:pt idx="800">
                <c:v>43655</c:v>
              </c:pt>
              <c:pt idx="801">
                <c:v>43656</c:v>
              </c:pt>
              <c:pt idx="802">
                <c:v>43657</c:v>
              </c:pt>
              <c:pt idx="803">
                <c:v>43658</c:v>
              </c:pt>
              <c:pt idx="804">
                <c:v>43661</c:v>
              </c:pt>
              <c:pt idx="805">
                <c:v>43662</c:v>
              </c:pt>
              <c:pt idx="806">
                <c:v>43663</c:v>
              </c:pt>
              <c:pt idx="807">
                <c:v>43664</c:v>
              </c:pt>
              <c:pt idx="808">
                <c:v>43665</c:v>
              </c:pt>
              <c:pt idx="809">
                <c:v>43668</c:v>
              </c:pt>
              <c:pt idx="810">
                <c:v>43669</c:v>
              </c:pt>
              <c:pt idx="811">
                <c:v>43670</c:v>
              </c:pt>
              <c:pt idx="812">
                <c:v>43671</c:v>
              </c:pt>
              <c:pt idx="813">
                <c:v>43672</c:v>
              </c:pt>
              <c:pt idx="814">
                <c:v>43675</c:v>
              </c:pt>
              <c:pt idx="815">
                <c:v>43676</c:v>
              </c:pt>
              <c:pt idx="816">
                <c:v>43677</c:v>
              </c:pt>
              <c:pt idx="817">
                <c:v>43678</c:v>
              </c:pt>
              <c:pt idx="818">
                <c:v>43679</c:v>
              </c:pt>
              <c:pt idx="819">
                <c:v>43682</c:v>
              </c:pt>
              <c:pt idx="820">
                <c:v>43683</c:v>
              </c:pt>
              <c:pt idx="821">
                <c:v>43684</c:v>
              </c:pt>
              <c:pt idx="822">
                <c:v>43685</c:v>
              </c:pt>
              <c:pt idx="823">
                <c:v>43686</c:v>
              </c:pt>
              <c:pt idx="824">
                <c:v>43689</c:v>
              </c:pt>
              <c:pt idx="825">
                <c:v>43690</c:v>
              </c:pt>
              <c:pt idx="826">
                <c:v>43691</c:v>
              </c:pt>
              <c:pt idx="827">
                <c:v>43692</c:v>
              </c:pt>
              <c:pt idx="828">
                <c:v>43693</c:v>
              </c:pt>
              <c:pt idx="829">
                <c:v>43696</c:v>
              </c:pt>
              <c:pt idx="830">
                <c:v>43697</c:v>
              </c:pt>
              <c:pt idx="831">
                <c:v>43698</c:v>
              </c:pt>
              <c:pt idx="832">
                <c:v>43699</c:v>
              </c:pt>
              <c:pt idx="833">
                <c:v>43700</c:v>
              </c:pt>
              <c:pt idx="834">
                <c:v>43703</c:v>
              </c:pt>
              <c:pt idx="835">
                <c:v>43704</c:v>
              </c:pt>
              <c:pt idx="836">
                <c:v>43705</c:v>
              </c:pt>
              <c:pt idx="837">
                <c:v>43706</c:v>
              </c:pt>
              <c:pt idx="838">
                <c:v>43707</c:v>
              </c:pt>
              <c:pt idx="839">
                <c:v>43710</c:v>
              </c:pt>
              <c:pt idx="840">
                <c:v>43711</c:v>
              </c:pt>
              <c:pt idx="841">
                <c:v>43712</c:v>
              </c:pt>
              <c:pt idx="842">
                <c:v>43713</c:v>
              </c:pt>
              <c:pt idx="843">
                <c:v>43714</c:v>
              </c:pt>
              <c:pt idx="844">
                <c:v>43717</c:v>
              </c:pt>
              <c:pt idx="845">
                <c:v>43718</c:v>
              </c:pt>
              <c:pt idx="846">
                <c:v>43719</c:v>
              </c:pt>
              <c:pt idx="847">
                <c:v>43720</c:v>
              </c:pt>
              <c:pt idx="848">
                <c:v>43721</c:v>
              </c:pt>
              <c:pt idx="849">
                <c:v>43724</c:v>
              </c:pt>
              <c:pt idx="850">
                <c:v>43725</c:v>
              </c:pt>
              <c:pt idx="851">
                <c:v>43726</c:v>
              </c:pt>
              <c:pt idx="852">
                <c:v>43727</c:v>
              </c:pt>
              <c:pt idx="853">
                <c:v>43728</c:v>
              </c:pt>
              <c:pt idx="854">
                <c:v>43731</c:v>
              </c:pt>
              <c:pt idx="855">
                <c:v>43732</c:v>
              </c:pt>
              <c:pt idx="856">
                <c:v>43733</c:v>
              </c:pt>
              <c:pt idx="857">
                <c:v>43734</c:v>
              </c:pt>
              <c:pt idx="858">
                <c:v>43735</c:v>
              </c:pt>
              <c:pt idx="859">
                <c:v>43738</c:v>
              </c:pt>
              <c:pt idx="860">
                <c:v>43739</c:v>
              </c:pt>
              <c:pt idx="861">
                <c:v>43740</c:v>
              </c:pt>
              <c:pt idx="862">
                <c:v>43741</c:v>
              </c:pt>
              <c:pt idx="863">
                <c:v>43742</c:v>
              </c:pt>
              <c:pt idx="864">
                <c:v>43745</c:v>
              </c:pt>
              <c:pt idx="865">
                <c:v>43746</c:v>
              </c:pt>
              <c:pt idx="866">
                <c:v>43747</c:v>
              </c:pt>
              <c:pt idx="867">
                <c:v>43748</c:v>
              </c:pt>
              <c:pt idx="868">
                <c:v>43749</c:v>
              </c:pt>
              <c:pt idx="869">
                <c:v>43752</c:v>
              </c:pt>
              <c:pt idx="870">
                <c:v>43753</c:v>
              </c:pt>
              <c:pt idx="871">
                <c:v>43754</c:v>
              </c:pt>
              <c:pt idx="872">
                <c:v>43755</c:v>
              </c:pt>
              <c:pt idx="873">
                <c:v>43756</c:v>
              </c:pt>
              <c:pt idx="874">
                <c:v>43759</c:v>
              </c:pt>
              <c:pt idx="875">
                <c:v>43760</c:v>
              </c:pt>
              <c:pt idx="876">
                <c:v>43761</c:v>
              </c:pt>
              <c:pt idx="877">
                <c:v>43762</c:v>
              </c:pt>
              <c:pt idx="878">
                <c:v>43763</c:v>
              </c:pt>
              <c:pt idx="879">
                <c:v>43766</c:v>
              </c:pt>
              <c:pt idx="880">
                <c:v>43767</c:v>
              </c:pt>
              <c:pt idx="881">
                <c:v>43768</c:v>
              </c:pt>
              <c:pt idx="882">
                <c:v>43769</c:v>
              </c:pt>
              <c:pt idx="883">
                <c:v>43770</c:v>
              </c:pt>
              <c:pt idx="884">
                <c:v>43773</c:v>
              </c:pt>
              <c:pt idx="885">
                <c:v>43774</c:v>
              </c:pt>
              <c:pt idx="886">
                <c:v>43775</c:v>
              </c:pt>
              <c:pt idx="887">
                <c:v>43776</c:v>
              </c:pt>
              <c:pt idx="888">
                <c:v>43777</c:v>
              </c:pt>
              <c:pt idx="889">
                <c:v>43780</c:v>
              </c:pt>
              <c:pt idx="890">
                <c:v>43781</c:v>
              </c:pt>
              <c:pt idx="891">
                <c:v>43782</c:v>
              </c:pt>
              <c:pt idx="892">
                <c:v>43783</c:v>
              </c:pt>
              <c:pt idx="893">
                <c:v>43784</c:v>
              </c:pt>
              <c:pt idx="894">
                <c:v>43787</c:v>
              </c:pt>
              <c:pt idx="895">
                <c:v>43788</c:v>
              </c:pt>
              <c:pt idx="896">
                <c:v>43789</c:v>
              </c:pt>
              <c:pt idx="897">
                <c:v>43790</c:v>
              </c:pt>
              <c:pt idx="898">
                <c:v>43791</c:v>
              </c:pt>
              <c:pt idx="899">
                <c:v>43794</c:v>
              </c:pt>
              <c:pt idx="900">
                <c:v>43795</c:v>
              </c:pt>
              <c:pt idx="901">
                <c:v>43796</c:v>
              </c:pt>
              <c:pt idx="902">
                <c:v>43797</c:v>
              </c:pt>
              <c:pt idx="903">
                <c:v>43798</c:v>
              </c:pt>
              <c:pt idx="904">
                <c:v>43801</c:v>
              </c:pt>
              <c:pt idx="905">
                <c:v>43802</c:v>
              </c:pt>
              <c:pt idx="906">
                <c:v>43803</c:v>
              </c:pt>
              <c:pt idx="907">
                <c:v>43804</c:v>
              </c:pt>
              <c:pt idx="908">
                <c:v>43805</c:v>
              </c:pt>
              <c:pt idx="909">
                <c:v>43808</c:v>
              </c:pt>
              <c:pt idx="910">
                <c:v>43809</c:v>
              </c:pt>
              <c:pt idx="911">
                <c:v>43810</c:v>
              </c:pt>
              <c:pt idx="912">
                <c:v>43811</c:v>
              </c:pt>
              <c:pt idx="913">
                <c:v>43812</c:v>
              </c:pt>
              <c:pt idx="914">
                <c:v>43815</c:v>
              </c:pt>
              <c:pt idx="915">
                <c:v>43816</c:v>
              </c:pt>
              <c:pt idx="916">
                <c:v>43817</c:v>
              </c:pt>
              <c:pt idx="917">
                <c:v>43818</c:v>
              </c:pt>
              <c:pt idx="918">
                <c:v>43819</c:v>
              </c:pt>
              <c:pt idx="919">
                <c:v>43822</c:v>
              </c:pt>
              <c:pt idx="920">
                <c:v>43823</c:v>
              </c:pt>
              <c:pt idx="921">
                <c:v>43824</c:v>
              </c:pt>
              <c:pt idx="922">
                <c:v>43825</c:v>
              </c:pt>
              <c:pt idx="923">
                <c:v>43826</c:v>
              </c:pt>
              <c:pt idx="924">
                <c:v>43829</c:v>
              </c:pt>
              <c:pt idx="925">
                <c:v>43830</c:v>
              </c:pt>
              <c:pt idx="926">
                <c:v>43831</c:v>
              </c:pt>
              <c:pt idx="927">
                <c:v>43832</c:v>
              </c:pt>
              <c:pt idx="928">
                <c:v>43833</c:v>
              </c:pt>
              <c:pt idx="929">
                <c:v>43836</c:v>
              </c:pt>
              <c:pt idx="930">
                <c:v>43837</c:v>
              </c:pt>
              <c:pt idx="931">
                <c:v>43838</c:v>
              </c:pt>
              <c:pt idx="932">
                <c:v>43839</c:v>
              </c:pt>
              <c:pt idx="933">
                <c:v>43840</c:v>
              </c:pt>
              <c:pt idx="934">
                <c:v>43843</c:v>
              </c:pt>
              <c:pt idx="935">
                <c:v>43844</c:v>
              </c:pt>
              <c:pt idx="936">
                <c:v>43845</c:v>
              </c:pt>
              <c:pt idx="937">
                <c:v>43846</c:v>
              </c:pt>
              <c:pt idx="938">
                <c:v>43847</c:v>
              </c:pt>
              <c:pt idx="939">
                <c:v>43850</c:v>
              </c:pt>
              <c:pt idx="940">
                <c:v>43851</c:v>
              </c:pt>
              <c:pt idx="941">
                <c:v>43852</c:v>
              </c:pt>
              <c:pt idx="942">
                <c:v>43853</c:v>
              </c:pt>
              <c:pt idx="943">
                <c:v>43854</c:v>
              </c:pt>
              <c:pt idx="944">
                <c:v>43857</c:v>
              </c:pt>
              <c:pt idx="945">
                <c:v>43858</c:v>
              </c:pt>
              <c:pt idx="946">
                <c:v>43859</c:v>
              </c:pt>
              <c:pt idx="947">
                <c:v>43860</c:v>
              </c:pt>
              <c:pt idx="948">
                <c:v>43861</c:v>
              </c:pt>
              <c:pt idx="949">
                <c:v>43864</c:v>
              </c:pt>
              <c:pt idx="950">
                <c:v>43865</c:v>
              </c:pt>
              <c:pt idx="951">
                <c:v>43866</c:v>
              </c:pt>
              <c:pt idx="952">
                <c:v>43867</c:v>
              </c:pt>
              <c:pt idx="953">
                <c:v>43868</c:v>
              </c:pt>
              <c:pt idx="954">
                <c:v>43871</c:v>
              </c:pt>
              <c:pt idx="955">
                <c:v>43872</c:v>
              </c:pt>
              <c:pt idx="956">
                <c:v>43873</c:v>
              </c:pt>
              <c:pt idx="957">
                <c:v>43874</c:v>
              </c:pt>
              <c:pt idx="958">
                <c:v>43875</c:v>
              </c:pt>
              <c:pt idx="959">
                <c:v>43878</c:v>
              </c:pt>
              <c:pt idx="960">
                <c:v>43879</c:v>
              </c:pt>
              <c:pt idx="961">
                <c:v>43880</c:v>
              </c:pt>
              <c:pt idx="962">
                <c:v>43881</c:v>
              </c:pt>
              <c:pt idx="963">
                <c:v>43882</c:v>
              </c:pt>
              <c:pt idx="964">
                <c:v>43885</c:v>
              </c:pt>
              <c:pt idx="965">
                <c:v>43886</c:v>
              </c:pt>
              <c:pt idx="966">
                <c:v>43887</c:v>
              </c:pt>
              <c:pt idx="967">
                <c:v>43888</c:v>
              </c:pt>
              <c:pt idx="968">
                <c:v>43889</c:v>
              </c:pt>
              <c:pt idx="969">
                <c:v>43892</c:v>
              </c:pt>
              <c:pt idx="970">
                <c:v>43893</c:v>
              </c:pt>
              <c:pt idx="971">
                <c:v>43894</c:v>
              </c:pt>
              <c:pt idx="972">
                <c:v>43895</c:v>
              </c:pt>
              <c:pt idx="973">
                <c:v>43896</c:v>
              </c:pt>
              <c:pt idx="974">
                <c:v>43899</c:v>
              </c:pt>
              <c:pt idx="975">
                <c:v>43900</c:v>
              </c:pt>
              <c:pt idx="976">
                <c:v>43901</c:v>
              </c:pt>
              <c:pt idx="977">
                <c:v>43902</c:v>
              </c:pt>
              <c:pt idx="978">
                <c:v>43903</c:v>
              </c:pt>
              <c:pt idx="979">
                <c:v>43906</c:v>
              </c:pt>
              <c:pt idx="980">
                <c:v>43907</c:v>
              </c:pt>
              <c:pt idx="981">
                <c:v>43908</c:v>
              </c:pt>
              <c:pt idx="982">
                <c:v>43909</c:v>
              </c:pt>
              <c:pt idx="983">
                <c:v>43910</c:v>
              </c:pt>
              <c:pt idx="984">
                <c:v>43913</c:v>
              </c:pt>
              <c:pt idx="985">
                <c:v>43914</c:v>
              </c:pt>
              <c:pt idx="986">
                <c:v>43915</c:v>
              </c:pt>
              <c:pt idx="987">
                <c:v>43916</c:v>
              </c:pt>
              <c:pt idx="988">
                <c:v>43917</c:v>
              </c:pt>
              <c:pt idx="989">
                <c:v>43920</c:v>
              </c:pt>
              <c:pt idx="990">
                <c:v>43921</c:v>
              </c:pt>
              <c:pt idx="991">
                <c:v>43922</c:v>
              </c:pt>
              <c:pt idx="992">
                <c:v>43923</c:v>
              </c:pt>
              <c:pt idx="993">
                <c:v>43924</c:v>
              </c:pt>
              <c:pt idx="994">
                <c:v>43927</c:v>
              </c:pt>
              <c:pt idx="995">
                <c:v>43928</c:v>
              </c:pt>
              <c:pt idx="996">
                <c:v>43929</c:v>
              </c:pt>
              <c:pt idx="997">
                <c:v>43930</c:v>
              </c:pt>
              <c:pt idx="998">
                <c:v>43931</c:v>
              </c:pt>
              <c:pt idx="999">
                <c:v>43934</c:v>
              </c:pt>
              <c:pt idx="1000">
                <c:v>43935</c:v>
              </c:pt>
              <c:pt idx="1001">
                <c:v>43936</c:v>
              </c:pt>
              <c:pt idx="1002">
                <c:v>43937</c:v>
              </c:pt>
              <c:pt idx="1003">
                <c:v>43938</c:v>
              </c:pt>
              <c:pt idx="1004">
                <c:v>43941</c:v>
              </c:pt>
              <c:pt idx="1005">
                <c:v>43942</c:v>
              </c:pt>
              <c:pt idx="1006">
                <c:v>43943</c:v>
              </c:pt>
              <c:pt idx="1007">
                <c:v>43944</c:v>
              </c:pt>
              <c:pt idx="1008">
                <c:v>43945</c:v>
              </c:pt>
              <c:pt idx="1009">
                <c:v>43948</c:v>
              </c:pt>
              <c:pt idx="1010">
                <c:v>43949</c:v>
              </c:pt>
              <c:pt idx="1011">
                <c:v>43950</c:v>
              </c:pt>
              <c:pt idx="1012">
                <c:v>43951</c:v>
              </c:pt>
              <c:pt idx="1013">
                <c:v>43952</c:v>
              </c:pt>
              <c:pt idx="1014">
                <c:v>43955</c:v>
              </c:pt>
              <c:pt idx="1015">
                <c:v>43956</c:v>
              </c:pt>
              <c:pt idx="1016">
                <c:v>43957</c:v>
              </c:pt>
              <c:pt idx="1017">
                <c:v>43958</c:v>
              </c:pt>
              <c:pt idx="1018">
                <c:v>43959</c:v>
              </c:pt>
              <c:pt idx="1019">
                <c:v>43962</c:v>
              </c:pt>
              <c:pt idx="1020">
                <c:v>43963</c:v>
              </c:pt>
              <c:pt idx="1021">
                <c:v>43964</c:v>
              </c:pt>
              <c:pt idx="1022">
                <c:v>43965</c:v>
              </c:pt>
              <c:pt idx="1023">
                <c:v>43966</c:v>
              </c:pt>
              <c:pt idx="1024">
                <c:v>43969</c:v>
              </c:pt>
              <c:pt idx="1025">
                <c:v>43970</c:v>
              </c:pt>
              <c:pt idx="1026">
                <c:v>43971</c:v>
              </c:pt>
              <c:pt idx="1027">
                <c:v>43972</c:v>
              </c:pt>
              <c:pt idx="1028">
                <c:v>43973</c:v>
              </c:pt>
              <c:pt idx="1029">
                <c:v>43976</c:v>
              </c:pt>
              <c:pt idx="1030">
                <c:v>43977</c:v>
              </c:pt>
              <c:pt idx="1031">
                <c:v>43978</c:v>
              </c:pt>
              <c:pt idx="1032">
                <c:v>43979</c:v>
              </c:pt>
              <c:pt idx="1033">
                <c:v>43980</c:v>
              </c:pt>
              <c:pt idx="1034">
                <c:v>43983</c:v>
              </c:pt>
              <c:pt idx="1035">
                <c:v>43984</c:v>
              </c:pt>
              <c:pt idx="1036">
                <c:v>43985</c:v>
              </c:pt>
              <c:pt idx="1037">
                <c:v>43986</c:v>
              </c:pt>
              <c:pt idx="1038">
                <c:v>43987</c:v>
              </c:pt>
              <c:pt idx="1039">
                <c:v>43990</c:v>
              </c:pt>
              <c:pt idx="1040">
                <c:v>43991</c:v>
              </c:pt>
              <c:pt idx="1041">
                <c:v>43992</c:v>
              </c:pt>
              <c:pt idx="1042">
                <c:v>43993</c:v>
              </c:pt>
              <c:pt idx="1043">
                <c:v>43994</c:v>
              </c:pt>
              <c:pt idx="1044">
                <c:v>43997</c:v>
              </c:pt>
              <c:pt idx="1045">
                <c:v>43998</c:v>
              </c:pt>
              <c:pt idx="1046">
                <c:v>43999</c:v>
              </c:pt>
              <c:pt idx="1047">
                <c:v>44000</c:v>
              </c:pt>
              <c:pt idx="1048">
                <c:v>44001</c:v>
              </c:pt>
              <c:pt idx="1049">
                <c:v>44004</c:v>
              </c:pt>
              <c:pt idx="1050">
                <c:v>44005</c:v>
              </c:pt>
              <c:pt idx="1051">
                <c:v>44006</c:v>
              </c:pt>
              <c:pt idx="1052">
                <c:v>44007</c:v>
              </c:pt>
              <c:pt idx="1053">
                <c:v>44008</c:v>
              </c:pt>
              <c:pt idx="1054">
                <c:v>44011</c:v>
              </c:pt>
              <c:pt idx="1055">
                <c:v>44012</c:v>
              </c:pt>
              <c:pt idx="1056">
                <c:v>44013</c:v>
              </c:pt>
              <c:pt idx="1057">
                <c:v>44014</c:v>
              </c:pt>
              <c:pt idx="1058">
                <c:v>44015</c:v>
              </c:pt>
              <c:pt idx="1059">
                <c:v>44018</c:v>
              </c:pt>
              <c:pt idx="1060">
                <c:v>44019</c:v>
              </c:pt>
              <c:pt idx="1061">
                <c:v>44020</c:v>
              </c:pt>
              <c:pt idx="1062">
                <c:v>44021</c:v>
              </c:pt>
              <c:pt idx="1063">
                <c:v>44022</c:v>
              </c:pt>
              <c:pt idx="1064">
                <c:v>44025</c:v>
              </c:pt>
              <c:pt idx="1065">
                <c:v>44026</c:v>
              </c:pt>
              <c:pt idx="1066">
                <c:v>44027</c:v>
              </c:pt>
              <c:pt idx="1067">
                <c:v>44028</c:v>
              </c:pt>
              <c:pt idx="1068">
                <c:v>44029</c:v>
              </c:pt>
              <c:pt idx="1069">
                <c:v>44032</c:v>
              </c:pt>
              <c:pt idx="1070">
                <c:v>44033</c:v>
              </c:pt>
              <c:pt idx="1071">
                <c:v>44034</c:v>
              </c:pt>
              <c:pt idx="1072">
                <c:v>44035</c:v>
              </c:pt>
              <c:pt idx="1073">
                <c:v>44036</c:v>
              </c:pt>
              <c:pt idx="1074">
                <c:v>44039</c:v>
              </c:pt>
              <c:pt idx="1075">
                <c:v>44040</c:v>
              </c:pt>
              <c:pt idx="1076">
                <c:v>44041</c:v>
              </c:pt>
              <c:pt idx="1077">
                <c:v>44042</c:v>
              </c:pt>
              <c:pt idx="1078">
                <c:v>44043</c:v>
              </c:pt>
              <c:pt idx="1079">
                <c:v>44046</c:v>
              </c:pt>
              <c:pt idx="1080">
                <c:v>44047</c:v>
              </c:pt>
              <c:pt idx="1081">
                <c:v>44048</c:v>
              </c:pt>
              <c:pt idx="1082">
                <c:v>44049</c:v>
              </c:pt>
              <c:pt idx="1083">
                <c:v>44050</c:v>
              </c:pt>
              <c:pt idx="1084">
                <c:v>44053</c:v>
              </c:pt>
              <c:pt idx="1085">
                <c:v>44054</c:v>
              </c:pt>
              <c:pt idx="1086">
                <c:v>44055</c:v>
              </c:pt>
              <c:pt idx="1087">
                <c:v>44056</c:v>
              </c:pt>
              <c:pt idx="1088">
                <c:v>44057</c:v>
              </c:pt>
              <c:pt idx="1089">
                <c:v>44060</c:v>
              </c:pt>
              <c:pt idx="1090">
                <c:v>44061</c:v>
              </c:pt>
              <c:pt idx="1091">
                <c:v>44062</c:v>
              </c:pt>
              <c:pt idx="1092">
                <c:v>44063</c:v>
              </c:pt>
              <c:pt idx="1093">
                <c:v>44064</c:v>
              </c:pt>
              <c:pt idx="1094">
                <c:v>44067</c:v>
              </c:pt>
              <c:pt idx="1095">
                <c:v>44068</c:v>
              </c:pt>
              <c:pt idx="1096">
                <c:v>44069</c:v>
              </c:pt>
              <c:pt idx="1097">
                <c:v>44070</c:v>
              </c:pt>
              <c:pt idx="1098">
                <c:v>44071</c:v>
              </c:pt>
              <c:pt idx="1099">
                <c:v>44074</c:v>
              </c:pt>
              <c:pt idx="1100">
                <c:v>44075</c:v>
              </c:pt>
              <c:pt idx="1101">
                <c:v>44076</c:v>
              </c:pt>
              <c:pt idx="1102">
                <c:v>44077</c:v>
              </c:pt>
              <c:pt idx="1103">
                <c:v>44078</c:v>
              </c:pt>
              <c:pt idx="1104">
                <c:v>44081</c:v>
              </c:pt>
              <c:pt idx="1105">
                <c:v>44082</c:v>
              </c:pt>
              <c:pt idx="1106">
                <c:v>44083</c:v>
              </c:pt>
              <c:pt idx="1107">
                <c:v>44084</c:v>
              </c:pt>
              <c:pt idx="1108">
                <c:v>44085</c:v>
              </c:pt>
              <c:pt idx="1109">
                <c:v>44088</c:v>
              </c:pt>
              <c:pt idx="1110">
                <c:v>44089</c:v>
              </c:pt>
              <c:pt idx="1111">
                <c:v>44090</c:v>
              </c:pt>
              <c:pt idx="1112">
                <c:v>44091</c:v>
              </c:pt>
              <c:pt idx="1113">
                <c:v>44092</c:v>
              </c:pt>
              <c:pt idx="1114">
                <c:v>44095</c:v>
              </c:pt>
              <c:pt idx="1115">
                <c:v>44096</c:v>
              </c:pt>
              <c:pt idx="1116">
                <c:v>44097</c:v>
              </c:pt>
              <c:pt idx="1117">
                <c:v>44098</c:v>
              </c:pt>
              <c:pt idx="1118">
                <c:v>44099</c:v>
              </c:pt>
              <c:pt idx="1119">
                <c:v>44102</c:v>
              </c:pt>
              <c:pt idx="1120">
                <c:v>44103</c:v>
              </c:pt>
              <c:pt idx="1121">
                <c:v>44104</c:v>
              </c:pt>
              <c:pt idx="1122">
                <c:v>44105</c:v>
              </c:pt>
              <c:pt idx="1123">
                <c:v>44106</c:v>
              </c:pt>
              <c:pt idx="1124">
                <c:v>44109</c:v>
              </c:pt>
              <c:pt idx="1125">
                <c:v>44110</c:v>
              </c:pt>
              <c:pt idx="1126">
                <c:v>44111</c:v>
              </c:pt>
              <c:pt idx="1127">
                <c:v>44112</c:v>
              </c:pt>
              <c:pt idx="1128">
                <c:v>44113</c:v>
              </c:pt>
              <c:pt idx="1129">
                <c:v>44116</c:v>
              </c:pt>
              <c:pt idx="1130">
                <c:v>44117</c:v>
              </c:pt>
              <c:pt idx="1131">
                <c:v>44118</c:v>
              </c:pt>
              <c:pt idx="1132">
                <c:v>44119</c:v>
              </c:pt>
              <c:pt idx="1133">
                <c:v>44120</c:v>
              </c:pt>
              <c:pt idx="1134">
                <c:v>44123</c:v>
              </c:pt>
              <c:pt idx="1135">
                <c:v>44124</c:v>
              </c:pt>
              <c:pt idx="1136">
                <c:v>44125</c:v>
              </c:pt>
              <c:pt idx="1137">
                <c:v>44126</c:v>
              </c:pt>
              <c:pt idx="1138">
                <c:v>44127</c:v>
              </c:pt>
              <c:pt idx="1139">
                <c:v>44130</c:v>
              </c:pt>
              <c:pt idx="1140">
                <c:v>44131</c:v>
              </c:pt>
              <c:pt idx="1141">
                <c:v>44132</c:v>
              </c:pt>
              <c:pt idx="1142">
                <c:v>44133</c:v>
              </c:pt>
              <c:pt idx="1143">
                <c:v>44134</c:v>
              </c:pt>
              <c:pt idx="1144">
                <c:v>44137</c:v>
              </c:pt>
              <c:pt idx="1145">
                <c:v>44138</c:v>
              </c:pt>
              <c:pt idx="1146">
                <c:v>44139</c:v>
              </c:pt>
              <c:pt idx="1147">
                <c:v>44140</c:v>
              </c:pt>
              <c:pt idx="1148">
                <c:v>44141</c:v>
              </c:pt>
              <c:pt idx="1149">
                <c:v>44144</c:v>
              </c:pt>
              <c:pt idx="1150">
                <c:v>44145</c:v>
              </c:pt>
              <c:pt idx="1151">
                <c:v>44146</c:v>
              </c:pt>
              <c:pt idx="1152">
                <c:v>44147</c:v>
              </c:pt>
              <c:pt idx="1153">
                <c:v>44148</c:v>
              </c:pt>
              <c:pt idx="1154">
                <c:v>44151</c:v>
              </c:pt>
              <c:pt idx="1155">
                <c:v>44152</c:v>
              </c:pt>
              <c:pt idx="1156">
                <c:v>44153</c:v>
              </c:pt>
              <c:pt idx="1157">
                <c:v>44154</c:v>
              </c:pt>
              <c:pt idx="1158">
                <c:v>44155</c:v>
              </c:pt>
              <c:pt idx="1159">
                <c:v>44158</c:v>
              </c:pt>
              <c:pt idx="1160">
                <c:v>44159</c:v>
              </c:pt>
              <c:pt idx="1161">
                <c:v>44160</c:v>
              </c:pt>
              <c:pt idx="1162">
                <c:v>44161</c:v>
              </c:pt>
              <c:pt idx="1163">
                <c:v>44162</c:v>
              </c:pt>
              <c:pt idx="1164">
                <c:v>44165</c:v>
              </c:pt>
              <c:pt idx="1165">
                <c:v>44166</c:v>
              </c:pt>
              <c:pt idx="1166">
                <c:v>44167</c:v>
              </c:pt>
              <c:pt idx="1167">
                <c:v>44168</c:v>
              </c:pt>
              <c:pt idx="1168">
                <c:v>44169</c:v>
              </c:pt>
              <c:pt idx="1169">
                <c:v>44172</c:v>
              </c:pt>
              <c:pt idx="1170">
                <c:v>44173</c:v>
              </c:pt>
              <c:pt idx="1171">
                <c:v>44174</c:v>
              </c:pt>
              <c:pt idx="1172">
                <c:v>44175</c:v>
              </c:pt>
              <c:pt idx="1173">
                <c:v>44176</c:v>
              </c:pt>
              <c:pt idx="1174">
                <c:v>44179</c:v>
              </c:pt>
              <c:pt idx="1175">
                <c:v>44180</c:v>
              </c:pt>
              <c:pt idx="1176">
                <c:v>44181</c:v>
              </c:pt>
              <c:pt idx="1177">
                <c:v>44182</c:v>
              </c:pt>
              <c:pt idx="1178">
                <c:v>44183</c:v>
              </c:pt>
              <c:pt idx="1179">
                <c:v>44186</c:v>
              </c:pt>
              <c:pt idx="1180">
                <c:v>44187</c:v>
              </c:pt>
              <c:pt idx="1181">
                <c:v>44188</c:v>
              </c:pt>
              <c:pt idx="1182">
                <c:v>44189</c:v>
              </c:pt>
              <c:pt idx="1183">
                <c:v>44190</c:v>
              </c:pt>
              <c:pt idx="1184">
                <c:v>44193</c:v>
              </c:pt>
              <c:pt idx="1185">
                <c:v>44194</c:v>
              </c:pt>
              <c:pt idx="1186">
                <c:v>44195</c:v>
              </c:pt>
              <c:pt idx="1187">
                <c:v>44196</c:v>
              </c:pt>
              <c:pt idx="1188">
                <c:v>44197</c:v>
              </c:pt>
              <c:pt idx="1189">
                <c:v>44200</c:v>
              </c:pt>
              <c:pt idx="1190">
                <c:v>44201</c:v>
              </c:pt>
              <c:pt idx="1191">
                <c:v>44202</c:v>
              </c:pt>
              <c:pt idx="1192">
                <c:v>44203</c:v>
              </c:pt>
              <c:pt idx="1193">
                <c:v>44204</c:v>
              </c:pt>
              <c:pt idx="1194">
                <c:v>44207</c:v>
              </c:pt>
              <c:pt idx="1195">
                <c:v>44208</c:v>
              </c:pt>
              <c:pt idx="1196">
                <c:v>44209</c:v>
              </c:pt>
              <c:pt idx="1197">
                <c:v>44210</c:v>
              </c:pt>
              <c:pt idx="1198">
                <c:v>44211</c:v>
              </c:pt>
              <c:pt idx="1199">
                <c:v>44214</c:v>
              </c:pt>
              <c:pt idx="1200">
                <c:v>44215</c:v>
              </c:pt>
              <c:pt idx="1201">
                <c:v>44216</c:v>
              </c:pt>
              <c:pt idx="1202">
                <c:v>44217</c:v>
              </c:pt>
              <c:pt idx="1203">
                <c:v>44218</c:v>
              </c:pt>
              <c:pt idx="1204">
                <c:v>44221</c:v>
              </c:pt>
              <c:pt idx="1205">
                <c:v>44222</c:v>
              </c:pt>
              <c:pt idx="1206">
                <c:v>44223</c:v>
              </c:pt>
              <c:pt idx="1207">
                <c:v>44224</c:v>
              </c:pt>
              <c:pt idx="1208">
                <c:v>44225</c:v>
              </c:pt>
              <c:pt idx="1209">
                <c:v>44228</c:v>
              </c:pt>
              <c:pt idx="1210">
                <c:v>44229</c:v>
              </c:pt>
              <c:pt idx="1211">
                <c:v>44230</c:v>
              </c:pt>
              <c:pt idx="1212">
                <c:v>44231</c:v>
              </c:pt>
              <c:pt idx="1213">
                <c:v>44232</c:v>
              </c:pt>
              <c:pt idx="1214">
                <c:v>44235</c:v>
              </c:pt>
              <c:pt idx="1215">
                <c:v>44236</c:v>
              </c:pt>
              <c:pt idx="1216">
                <c:v>44237</c:v>
              </c:pt>
              <c:pt idx="1217">
                <c:v>44238</c:v>
              </c:pt>
              <c:pt idx="1218">
                <c:v>44239</c:v>
              </c:pt>
              <c:pt idx="1219">
                <c:v>44242</c:v>
              </c:pt>
              <c:pt idx="1220">
                <c:v>44243</c:v>
              </c:pt>
              <c:pt idx="1221">
                <c:v>44244</c:v>
              </c:pt>
              <c:pt idx="1222">
                <c:v>44245</c:v>
              </c:pt>
              <c:pt idx="1223">
                <c:v>44246</c:v>
              </c:pt>
              <c:pt idx="1224">
                <c:v>44249</c:v>
              </c:pt>
              <c:pt idx="1225">
                <c:v>44250</c:v>
              </c:pt>
              <c:pt idx="1226">
                <c:v>44251</c:v>
              </c:pt>
              <c:pt idx="1227">
                <c:v>44252</c:v>
              </c:pt>
              <c:pt idx="1228">
                <c:v>44253</c:v>
              </c:pt>
              <c:pt idx="1229">
                <c:v>44256</c:v>
              </c:pt>
              <c:pt idx="1230">
                <c:v>44257</c:v>
              </c:pt>
              <c:pt idx="1231">
                <c:v>44258</c:v>
              </c:pt>
              <c:pt idx="1232">
                <c:v>44259</c:v>
              </c:pt>
              <c:pt idx="1233">
                <c:v>44260</c:v>
              </c:pt>
              <c:pt idx="1234">
                <c:v>44263</c:v>
              </c:pt>
              <c:pt idx="1235">
                <c:v>44264</c:v>
              </c:pt>
              <c:pt idx="1236">
                <c:v>44265</c:v>
              </c:pt>
              <c:pt idx="1237">
                <c:v>44266</c:v>
              </c:pt>
              <c:pt idx="1238">
                <c:v>44267</c:v>
              </c:pt>
              <c:pt idx="1239">
                <c:v>44270</c:v>
              </c:pt>
              <c:pt idx="1240">
                <c:v>44271</c:v>
              </c:pt>
              <c:pt idx="1241">
                <c:v>44272</c:v>
              </c:pt>
              <c:pt idx="1242">
                <c:v>44273</c:v>
              </c:pt>
              <c:pt idx="1243">
                <c:v>44274</c:v>
              </c:pt>
              <c:pt idx="1244">
                <c:v>44277</c:v>
              </c:pt>
              <c:pt idx="1245">
                <c:v>44278</c:v>
              </c:pt>
              <c:pt idx="1246">
                <c:v>44279</c:v>
              </c:pt>
              <c:pt idx="1247">
                <c:v>44280</c:v>
              </c:pt>
              <c:pt idx="1248">
                <c:v>44281</c:v>
              </c:pt>
              <c:pt idx="1249">
                <c:v>44284</c:v>
              </c:pt>
              <c:pt idx="1250">
                <c:v>44285</c:v>
              </c:pt>
              <c:pt idx="1251">
                <c:v>44286</c:v>
              </c:pt>
              <c:pt idx="1252">
                <c:v>44287</c:v>
              </c:pt>
              <c:pt idx="1253">
                <c:v>44288</c:v>
              </c:pt>
              <c:pt idx="1254">
                <c:v>44291</c:v>
              </c:pt>
              <c:pt idx="1255">
                <c:v>44292</c:v>
              </c:pt>
              <c:pt idx="1256">
                <c:v>44293</c:v>
              </c:pt>
              <c:pt idx="1257">
                <c:v>44294</c:v>
              </c:pt>
              <c:pt idx="1258">
                <c:v>44295</c:v>
              </c:pt>
              <c:pt idx="1259">
                <c:v>44298</c:v>
              </c:pt>
              <c:pt idx="1260">
                <c:v>44299</c:v>
              </c:pt>
              <c:pt idx="1261">
                <c:v>44300</c:v>
              </c:pt>
              <c:pt idx="1262">
                <c:v>44301</c:v>
              </c:pt>
              <c:pt idx="1263">
                <c:v>44302</c:v>
              </c:pt>
              <c:pt idx="1264">
                <c:v>44305</c:v>
              </c:pt>
              <c:pt idx="1265">
                <c:v>44306</c:v>
              </c:pt>
              <c:pt idx="1266">
                <c:v>44307</c:v>
              </c:pt>
              <c:pt idx="1267">
                <c:v>44308</c:v>
              </c:pt>
              <c:pt idx="1268">
                <c:v>44309</c:v>
              </c:pt>
              <c:pt idx="1269">
                <c:v>44312</c:v>
              </c:pt>
              <c:pt idx="1270">
                <c:v>44313</c:v>
              </c:pt>
              <c:pt idx="1271">
                <c:v>44314</c:v>
              </c:pt>
              <c:pt idx="1272">
                <c:v>44315</c:v>
              </c:pt>
              <c:pt idx="1273">
                <c:v>44316</c:v>
              </c:pt>
              <c:pt idx="1274">
                <c:v>44319</c:v>
              </c:pt>
              <c:pt idx="1275">
                <c:v>44320</c:v>
              </c:pt>
              <c:pt idx="1276">
                <c:v>44321</c:v>
              </c:pt>
              <c:pt idx="1277">
                <c:v>44322</c:v>
              </c:pt>
              <c:pt idx="1278">
                <c:v>44323</c:v>
              </c:pt>
              <c:pt idx="1279">
                <c:v>44326</c:v>
              </c:pt>
              <c:pt idx="1280">
                <c:v>44327</c:v>
              </c:pt>
              <c:pt idx="1281">
                <c:v>44328</c:v>
              </c:pt>
              <c:pt idx="1282">
                <c:v>44329</c:v>
              </c:pt>
              <c:pt idx="1283">
                <c:v>44330</c:v>
              </c:pt>
              <c:pt idx="1284">
                <c:v>44333</c:v>
              </c:pt>
              <c:pt idx="1285">
                <c:v>44334</c:v>
              </c:pt>
              <c:pt idx="1286">
                <c:v>44335</c:v>
              </c:pt>
              <c:pt idx="1287">
                <c:v>44336</c:v>
              </c:pt>
              <c:pt idx="1288">
                <c:v>44337</c:v>
              </c:pt>
              <c:pt idx="1289">
                <c:v>44340</c:v>
              </c:pt>
              <c:pt idx="1290">
                <c:v>44341</c:v>
              </c:pt>
              <c:pt idx="1291">
                <c:v>44342</c:v>
              </c:pt>
              <c:pt idx="1292">
                <c:v>44343</c:v>
              </c:pt>
              <c:pt idx="1293">
                <c:v>44344</c:v>
              </c:pt>
              <c:pt idx="1294">
                <c:v>44347</c:v>
              </c:pt>
              <c:pt idx="1295">
                <c:v>44348</c:v>
              </c:pt>
              <c:pt idx="1296">
                <c:v>44349</c:v>
              </c:pt>
              <c:pt idx="1297">
                <c:v>44350</c:v>
              </c:pt>
              <c:pt idx="1298">
                <c:v>44351</c:v>
              </c:pt>
              <c:pt idx="1299">
                <c:v>44354</c:v>
              </c:pt>
              <c:pt idx="1300">
                <c:v>44355</c:v>
              </c:pt>
              <c:pt idx="1301">
                <c:v>44356</c:v>
              </c:pt>
              <c:pt idx="1302">
                <c:v>44357</c:v>
              </c:pt>
              <c:pt idx="1303">
                <c:v>44358</c:v>
              </c:pt>
              <c:pt idx="1304">
                <c:v>44361</c:v>
              </c:pt>
              <c:pt idx="1305">
                <c:v>44362</c:v>
              </c:pt>
              <c:pt idx="1306">
                <c:v>44363</c:v>
              </c:pt>
              <c:pt idx="1307">
                <c:v>44364</c:v>
              </c:pt>
              <c:pt idx="1308">
                <c:v>44365</c:v>
              </c:pt>
              <c:pt idx="1309">
                <c:v>44368</c:v>
              </c:pt>
              <c:pt idx="1310">
                <c:v>44369</c:v>
              </c:pt>
              <c:pt idx="1311">
                <c:v>44370</c:v>
              </c:pt>
              <c:pt idx="1312">
                <c:v>44371</c:v>
              </c:pt>
              <c:pt idx="1313">
                <c:v>44372</c:v>
              </c:pt>
              <c:pt idx="1314">
                <c:v>44375</c:v>
              </c:pt>
              <c:pt idx="1315">
                <c:v>44376</c:v>
              </c:pt>
              <c:pt idx="1316">
                <c:v>44377</c:v>
              </c:pt>
              <c:pt idx="1317">
                <c:v>44378</c:v>
              </c:pt>
              <c:pt idx="1318">
                <c:v>44379</c:v>
              </c:pt>
              <c:pt idx="1319">
                <c:v>44382</c:v>
              </c:pt>
              <c:pt idx="1320">
                <c:v>44383</c:v>
              </c:pt>
              <c:pt idx="1321">
                <c:v>44384</c:v>
              </c:pt>
              <c:pt idx="1322">
                <c:v>44385</c:v>
              </c:pt>
              <c:pt idx="1323">
                <c:v>44386</c:v>
              </c:pt>
              <c:pt idx="1324">
                <c:v>44389</c:v>
              </c:pt>
              <c:pt idx="1325">
                <c:v>44390</c:v>
              </c:pt>
              <c:pt idx="1326">
                <c:v>44391</c:v>
              </c:pt>
              <c:pt idx="1327">
                <c:v>44392</c:v>
              </c:pt>
              <c:pt idx="1328">
                <c:v>44393</c:v>
              </c:pt>
              <c:pt idx="1329">
                <c:v>44396</c:v>
              </c:pt>
              <c:pt idx="1330">
                <c:v>44397</c:v>
              </c:pt>
              <c:pt idx="1331">
                <c:v>44398</c:v>
              </c:pt>
              <c:pt idx="1332">
                <c:v>44399</c:v>
              </c:pt>
              <c:pt idx="1333">
                <c:v>44400</c:v>
              </c:pt>
              <c:pt idx="1334">
                <c:v>44403</c:v>
              </c:pt>
              <c:pt idx="1335">
                <c:v>44404</c:v>
              </c:pt>
              <c:pt idx="1336">
                <c:v>44405</c:v>
              </c:pt>
              <c:pt idx="1337">
                <c:v>44406</c:v>
              </c:pt>
              <c:pt idx="1338">
                <c:v>44407</c:v>
              </c:pt>
              <c:pt idx="1339">
                <c:v>44410</c:v>
              </c:pt>
              <c:pt idx="1340">
                <c:v>44411</c:v>
              </c:pt>
              <c:pt idx="1341">
                <c:v>44412</c:v>
              </c:pt>
              <c:pt idx="1342">
                <c:v>44413</c:v>
              </c:pt>
              <c:pt idx="1343">
                <c:v>44414</c:v>
              </c:pt>
              <c:pt idx="1344">
                <c:v>44417</c:v>
              </c:pt>
              <c:pt idx="1345">
                <c:v>44418</c:v>
              </c:pt>
              <c:pt idx="1346">
                <c:v>44419</c:v>
              </c:pt>
              <c:pt idx="1347">
                <c:v>44420</c:v>
              </c:pt>
              <c:pt idx="1348">
                <c:v>44421</c:v>
              </c:pt>
              <c:pt idx="1349">
                <c:v>44424</c:v>
              </c:pt>
              <c:pt idx="1350">
                <c:v>44425</c:v>
              </c:pt>
              <c:pt idx="1351">
                <c:v>44426</c:v>
              </c:pt>
              <c:pt idx="1352">
                <c:v>44427</c:v>
              </c:pt>
              <c:pt idx="1353">
                <c:v>44428</c:v>
              </c:pt>
              <c:pt idx="1354">
                <c:v>44431</c:v>
              </c:pt>
              <c:pt idx="1355">
                <c:v>44432</c:v>
              </c:pt>
              <c:pt idx="1356">
                <c:v>44433</c:v>
              </c:pt>
              <c:pt idx="1357">
                <c:v>44434</c:v>
              </c:pt>
              <c:pt idx="1358">
                <c:v>44435</c:v>
              </c:pt>
              <c:pt idx="1359">
                <c:v>44438</c:v>
              </c:pt>
              <c:pt idx="1360">
                <c:v>44439</c:v>
              </c:pt>
              <c:pt idx="1361">
                <c:v>44440</c:v>
              </c:pt>
              <c:pt idx="1362">
                <c:v>44441</c:v>
              </c:pt>
              <c:pt idx="1363">
                <c:v>44442</c:v>
              </c:pt>
              <c:pt idx="1364">
                <c:v>44445</c:v>
              </c:pt>
              <c:pt idx="1365">
                <c:v>44446</c:v>
              </c:pt>
              <c:pt idx="1366">
                <c:v>44447</c:v>
              </c:pt>
              <c:pt idx="1367">
                <c:v>44448</c:v>
              </c:pt>
              <c:pt idx="1368">
                <c:v>44449</c:v>
              </c:pt>
              <c:pt idx="1369">
                <c:v>44452</c:v>
              </c:pt>
              <c:pt idx="1370">
                <c:v>44453</c:v>
              </c:pt>
              <c:pt idx="1371">
                <c:v>44454</c:v>
              </c:pt>
              <c:pt idx="1372">
                <c:v>44455</c:v>
              </c:pt>
              <c:pt idx="1373">
                <c:v>44456</c:v>
              </c:pt>
              <c:pt idx="1374">
                <c:v>44459</c:v>
              </c:pt>
              <c:pt idx="1375">
                <c:v>44460</c:v>
              </c:pt>
              <c:pt idx="1376">
                <c:v>44461</c:v>
              </c:pt>
              <c:pt idx="1377">
                <c:v>44462</c:v>
              </c:pt>
              <c:pt idx="1378">
                <c:v>44463</c:v>
              </c:pt>
              <c:pt idx="1379">
                <c:v>44466</c:v>
              </c:pt>
              <c:pt idx="1380">
                <c:v>44467</c:v>
              </c:pt>
              <c:pt idx="1381">
                <c:v>44468</c:v>
              </c:pt>
              <c:pt idx="1382">
                <c:v>44469</c:v>
              </c:pt>
              <c:pt idx="1383">
                <c:v>44470</c:v>
              </c:pt>
              <c:pt idx="1384">
                <c:v>44473</c:v>
              </c:pt>
              <c:pt idx="1385">
                <c:v>44474</c:v>
              </c:pt>
              <c:pt idx="1386">
                <c:v>44475</c:v>
              </c:pt>
              <c:pt idx="1387">
                <c:v>44476</c:v>
              </c:pt>
              <c:pt idx="1388">
                <c:v>44477</c:v>
              </c:pt>
              <c:pt idx="1389">
                <c:v>44480</c:v>
              </c:pt>
              <c:pt idx="1390">
                <c:v>44481</c:v>
              </c:pt>
              <c:pt idx="1391">
                <c:v>44482</c:v>
              </c:pt>
              <c:pt idx="1392">
                <c:v>44483</c:v>
              </c:pt>
              <c:pt idx="1393">
                <c:v>44484</c:v>
              </c:pt>
              <c:pt idx="1394">
                <c:v>44487</c:v>
              </c:pt>
              <c:pt idx="1395">
                <c:v>44488</c:v>
              </c:pt>
              <c:pt idx="1396">
                <c:v>44489</c:v>
              </c:pt>
              <c:pt idx="1397">
                <c:v>44490</c:v>
              </c:pt>
              <c:pt idx="1398">
                <c:v>44491</c:v>
              </c:pt>
              <c:pt idx="1399">
                <c:v>44494</c:v>
              </c:pt>
              <c:pt idx="1400">
                <c:v>44495</c:v>
              </c:pt>
              <c:pt idx="1401">
                <c:v>44496</c:v>
              </c:pt>
              <c:pt idx="1402">
                <c:v>44497</c:v>
              </c:pt>
              <c:pt idx="1403">
                <c:v>44498</c:v>
              </c:pt>
              <c:pt idx="1404">
                <c:v>44501</c:v>
              </c:pt>
              <c:pt idx="1405">
                <c:v>44502</c:v>
              </c:pt>
              <c:pt idx="1406">
                <c:v>44503</c:v>
              </c:pt>
              <c:pt idx="1407">
                <c:v>44504</c:v>
              </c:pt>
              <c:pt idx="1408">
                <c:v>44505</c:v>
              </c:pt>
              <c:pt idx="1409">
                <c:v>44508</c:v>
              </c:pt>
              <c:pt idx="1410">
                <c:v>44509</c:v>
              </c:pt>
              <c:pt idx="1411">
                <c:v>44510</c:v>
              </c:pt>
              <c:pt idx="1412">
                <c:v>44511</c:v>
              </c:pt>
              <c:pt idx="1413">
                <c:v>44512</c:v>
              </c:pt>
              <c:pt idx="1414">
                <c:v>44515</c:v>
              </c:pt>
              <c:pt idx="1415">
                <c:v>44516</c:v>
              </c:pt>
              <c:pt idx="1416">
                <c:v>44517</c:v>
              </c:pt>
              <c:pt idx="1417">
                <c:v>44518</c:v>
              </c:pt>
              <c:pt idx="1418">
                <c:v>44519</c:v>
              </c:pt>
              <c:pt idx="1419">
                <c:v>44522</c:v>
              </c:pt>
              <c:pt idx="1420">
                <c:v>44523</c:v>
              </c:pt>
              <c:pt idx="1421">
                <c:v>44524</c:v>
              </c:pt>
              <c:pt idx="1422">
                <c:v>44525</c:v>
              </c:pt>
              <c:pt idx="1423">
                <c:v>44526</c:v>
              </c:pt>
              <c:pt idx="1424">
                <c:v>44529</c:v>
              </c:pt>
              <c:pt idx="1425">
                <c:v>44530</c:v>
              </c:pt>
              <c:pt idx="1426">
                <c:v>44531</c:v>
              </c:pt>
              <c:pt idx="1427">
                <c:v>44532</c:v>
              </c:pt>
              <c:pt idx="1428">
                <c:v>44533</c:v>
              </c:pt>
              <c:pt idx="1429">
                <c:v>44536</c:v>
              </c:pt>
              <c:pt idx="1430">
                <c:v>44537</c:v>
              </c:pt>
              <c:pt idx="1431">
                <c:v>44538</c:v>
              </c:pt>
              <c:pt idx="1432">
                <c:v>44539</c:v>
              </c:pt>
              <c:pt idx="1433">
                <c:v>44540</c:v>
              </c:pt>
              <c:pt idx="1434">
                <c:v>44543</c:v>
              </c:pt>
              <c:pt idx="1435">
                <c:v>44544</c:v>
              </c:pt>
              <c:pt idx="1436">
                <c:v>44545</c:v>
              </c:pt>
              <c:pt idx="1437">
                <c:v>44546</c:v>
              </c:pt>
              <c:pt idx="1438">
                <c:v>44547</c:v>
              </c:pt>
              <c:pt idx="1439">
                <c:v>44550</c:v>
              </c:pt>
              <c:pt idx="1440">
                <c:v>44551</c:v>
              </c:pt>
              <c:pt idx="1441">
                <c:v>44552</c:v>
              </c:pt>
              <c:pt idx="1442">
                <c:v>44553</c:v>
              </c:pt>
              <c:pt idx="1443">
                <c:v>44554</c:v>
              </c:pt>
              <c:pt idx="1444">
                <c:v>44557</c:v>
              </c:pt>
              <c:pt idx="1445">
                <c:v>44558</c:v>
              </c:pt>
              <c:pt idx="1446">
                <c:v>44559</c:v>
              </c:pt>
              <c:pt idx="1447">
                <c:v>44560</c:v>
              </c:pt>
              <c:pt idx="1448">
                <c:v>44561</c:v>
              </c:pt>
              <c:pt idx="1449">
                <c:v>44564</c:v>
              </c:pt>
              <c:pt idx="1450">
                <c:v>44565</c:v>
              </c:pt>
              <c:pt idx="1451">
                <c:v>44566</c:v>
              </c:pt>
              <c:pt idx="1452">
                <c:v>44567</c:v>
              </c:pt>
              <c:pt idx="1453">
                <c:v>44568</c:v>
              </c:pt>
              <c:pt idx="1454">
                <c:v>44571</c:v>
              </c:pt>
              <c:pt idx="1455">
                <c:v>44572</c:v>
              </c:pt>
              <c:pt idx="1456">
                <c:v>44573</c:v>
              </c:pt>
              <c:pt idx="1457">
                <c:v>44574</c:v>
              </c:pt>
              <c:pt idx="1458">
                <c:v>44575</c:v>
              </c:pt>
              <c:pt idx="1459">
                <c:v>44578</c:v>
              </c:pt>
              <c:pt idx="1460">
                <c:v>44579</c:v>
              </c:pt>
              <c:pt idx="1461">
                <c:v>44580</c:v>
              </c:pt>
              <c:pt idx="1462">
                <c:v>44581</c:v>
              </c:pt>
              <c:pt idx="1463">
                <c:v>44582</c:v>
              </c:pt>
              <c:pt idx="1464">
                <c:v>44585</c:v>
              </c:pt>
              <c:pt idx="1465">
                <c:v>44586</c:v>
              </c:pt>
              <c:pt idx="1466">
                <c:v>44587</c:v>
              </c:pt>
              <c:pt idx="1467">
                <c:v>44588</c:v>
              </c:pt>
              <c:pt idx="1468">
                <c:v>44589</c:v>
              </c:pt>
              <c:pt idx="1469">
                <c:v>44592</c:v>
              </c:pt>
              <c:pt idx="1470">
                <c:v>44593</c:v>
              </c:pt>
              <c:pt idx="1471">
                <c:v>44594</c:v>
              </c:pt>
              <c:pt idx="1472">
                <c:v>44595</c:v>
              </c:pt>
              <c:pt idx="1473">
                <c:v>44596</c:v>
              </c:pt>
              <c:pt idx="1474">
                <c:v>44599</c:v>
              </c:pt>
              <c:pt idx="1475">
                <c:v>44600</c:v>
              </c:pt>
              <c:pt idx="1476">
                <c:v>44601</c:v>
              </c:pt>
              <c:pt idx="1477">
                <c:v>44602</c:v>
              </c:pt>
              <c:pt idx="1478">
                <c:v>44603</c:v>
              </c:pt>
              <c:pt idx="1479">
                <c:v>44606</c:v>
              </c:pt>
              <c:pt idx="1480">
                <c:v>44607</c:v>
              </c:pt>
              <c:pt idx="1481">
                <c:v>44608</c:v>
              </c:pt>
              <c:pt idx="1482">
                <c:v>44609</c:v>
              </c:pt>
              <c:pt idx="1483">
                <c:v>44610</c:v>
              </c:pt>
              <c:pt idx="1484">
                <c:v>44613</c:v>
              </c:pt>
              <c:pt idx="1485">
                <c:v>44614</c:v>
              </c:pt>
              <c:pt idx="1486">
                <c:v>44615</c:v>
              </c:pt>
              <c:pt idx="1487">
                <c:v>44616</c:v>
              </c:pt>
              <c:pt idx="1488">
                <c:v>44617</c:v>
              </c:pt>
              <c:pt idx="1489">
                <c:v>44620</c:v>
              </c:pt>
              <c:pt idx="1490">
                <c:v>44621</c:v>
              </c:pt>
              <c:pt idx="1491">
                <c:v>44622</c:v>
              </c:pt>
              <c:pt idx="1492">
                <c:v>44623</c:v>
              </c:pt>
              <c:pt idx="1493">
                <c:v>44624</c:v>
              </c:pt>
              <c:pt idx="1494">
                <c:v>44627</c:v>
              </c:pt>
              <c:pt idx="1495">
                <c:v>44628</c:v>
              </c:pt>
              <c:pt idx="1496">
                <c:v>44629</c:v>
              </c:pt>
              <c:pt idx="1497">
                <c:v>44630</c:v>
              </c:pt>
              <c:pt idx="1498">
                <c:v>44631</c:v>
              </c:pt>
              <c:pt idx="1499">
                <c:v>44634</c:v>
              </c:pt>
              <c:pt idx="1500">
                <c:v>44635</c:v>
              </c:pt>
              <c:pt idx="1501">
                <c:v>44636</c:v>
              </c:pt>
              <c:pt idx="1502">
                <c:v>44637</c:v>
              </c:pt>
              <c:pt idx="1503">
                <c:v>44638</c:v>
              </c:pt>
              <c:pt idx="1504">
                <c:v>44641</c:v>
              </c:pt>
              <c:pt idx="1505">
                <c:v>44642</c:v>
              </c:pt>
              <c:pt idx="1506">
                <c:v>44643</c:v>
              </c:pt>
              <c:pt idx="1507">
                <c:v>44644</c:v>
              </c:pt>
              <c:pt idx="1508">
                <c:v>44645</c:v>
              </c:pt>
              <c:pt idx="1509">
                <c:v>44648</c:v>
              </c:pt>
              <c:pt idx="1510">
                <c:v>44649</c:v>
              </c:pt>
              <c:pt idx="1511">
                <c:v>44650</c:v>
              </c:pt>
              <c:pt idx="1512">
                <c:v>44651</c:v>
              </c:pt>
              <c:pt idx="1513">
                <c:v>44652</c:v>
              </c:pt>
              <c:pt idx="1514">
                <c:v>44655</c:v>
              </c:pt>
              <c:pt idx="1515">
                <c:v>44656</c:v>
              </c:pt>
              <c:pt idx="1516">
                <c:v>44657</c:v>
              </c:pt>
              <c:pt idx="1517">
                <c:v>44658</c:v>
              </c:pt>
              <c:pt idx="1518">
                <c:v>44659</c:v>
              </c:pt>
              <c:pt idx="1519">
                <c:v>44662</c:v>
              </c:pt>
              <c:pt idx="1520">
                <c:v>44663</c:v>
              </c:pt>
              <c:pt idx="1521">
                <c:v>44664</c:v>
              </c:pt>
              <c:pt idx="1522">
                <c:v>44665</c:v>
              </c:pt>
              <c:pt idx="1523">
                <c:v>44666</c:v>
              </c:pt>
              <c:pt idx="1524">
                <c:v>44669</c:v>
              </c:pt>
              <c:pt idx="1525">
                <c:v>44670</c:v>
              </c:pt>
              <c:pt idx="1526">
                <c:v>44671</c:v>
              </c:pt>
              <c:pt idx="1527">
                <c:v>44672</c:v>
              </c:pt>
              <c:pt idx="1528">
                <c:v>44673</c:v>
              </c:pt>
              <c:pt idx="1529">
                <c:v>44676</c:v>
              </c:pt>
              <c:pt idx="1530">
                <c:v>44677</c:v>
              </c:pt>
              <c:pt idx="1531">
                <c:v>44678</c:v>
              </c:pt>
              <c:pt idx="1532">
                <c:v>44679</c:v>
              </c:pt>
              <c:pt idx="1533">
                <c:v>44680</c:v>
              </c:pt>
              <c:pt idx="1534">
                <c:v>44683</c:v>
              </c:pt>
              <c:pt idx="1535">
                <c:v>44684</c:v>
              </c:pt>
              <c:pt idx="1536">
                <c:v>44685</c:v>
              </c:pt>
              <c:pt idx="1537">
                <c:v>44686</c:v>
              </c:pt>
              <c:pt idx="1538">
                <c:v>44687</c:v>
              </c:pt>
              <c:pt idx="1539">
                <c:v>44690</c:v>
              </c:pt>
              <c:pt idx="1540">
                <c:v>44691</c:v>
              </c:pt>
              <c:pt idx="1541">
                <c:v>44692</c:v>
              </c:pt>
              <c:pt idx="1542">
                <c:v>44693</c:v>
              </c:pt>
              <c:pt idx="1543">
                <c:v>44694</c:v>
              </c:pt>
              <c:pt idx="1544">
                <c:v>44697</c:v>
              </c:pt>
              <c:pt idx="1545">
                <c:v>44698</c:v>
              </c:pt>
              <c:pt idx="1546">
                <c:v>44699</c:v>
              </c:pt>
              <c:pt idx="1547">
                <c:v>44700</c:v>
              </c:pt>
              <c:pt idx="1548">
                <c:v>44701</c:v>
              </c:pt>
              <c:pt idx="1549">
                <c:v>44704</c:v>
              </c:pt>
              <c:pt idx="1550">
                <c:v>44705</c:v>
              </c:pt>
              <c:pt idx="1551">
                <c:v>44706</c:v>
              </c:pt>
              <c:pt idx="1552">
                <c:v>44707</c:v>
              </c:pt>
              <c:pt idx="1553">
                <c:v>44708</c:v>
              </c:pt>
              <c:pt idx="1554">
                <c:v>44711</c:v>
              </c:pt>
              <c:pt idx="1555">
                <c:v>44712</c:v>
              </c:pt>
              <c:pt idx="1556">
                <c:v>44713</c:v>
              </c:pt>
              <c:pt idx="1557">
                <c:v>44714</c:v>
              </c:pt>
              <c:pt idx="1558">
                <c:v>44715</c:v>
              </c:pt>
              <c:pt idx="1559">
                <c:v>44718</c:v>
              </c:pt>
              <c:pt idx="1560">
                <c:v>44719</c:v>
              </c:pt>
              <c:pt idx="1561">
                <c:v>44720</c:v>
              </c:pt>
              <c:pt idx="1562">
                <c:v>44721</c:v>
              </c:pt>
              <c:pt idx="1563">
                <c:v>44722</c:v>
              </c:pt>
              <c:pt idx="1564">
                <c:v>44725</c:v>
              </c:pt>
              <c:pt idx="1565">
                <c:v>44726</c:v>
              </c:pt>
              <c:pt idx="1566">
                <c:v>44727</c:v>
              </c:pt>
              <c:pt idx="1567">
                <c:v>44728</c:v>
              </c:pt>
              <c:pt idx="1568">
                <c:v>44729</c:v>
              </c:pt>
              <c:pt idx="1569">
                <c:v>44732</c:v>
              </c:pt>
              <c:pt idx="1570">
                <c:v>44733</c:v>
              </c:pt>
              <c:pt idx="1571">
                <c:v>44734</c:v>
              </c:pt>
              <c:pt idx="1572">
                <c:v>44735</c:v>
              </c:pt>
              <c:pt idx="1573">
                <c:v>44736</c:v>
              </c:pt>
              <c:pt idx="1574">
                <c:v>44739</c:v>
              </c:pt>
              <c:pt idx="1575">
                <c:v>44740</c:v>
              </c:pt>
              <c:pt idx="1576">
                <c:v>44741</c:v>
              </c:pt>
              <c:pt idx="1577">
                <c:v>44742</c:v>
              </c:pt>
              <c:pt idx="1578">
                <c:v>44743</c:v>
              </c:pt>
              <c:pt idx="1579">
                <c:v>44746</c:v>
              </c:pt>
              <c:pt idx="1580">
                <c:v>44747</c:v>
              </c:pt>
              <c:pt idx="1581">
                <c:v>44748</c:v>
              </c:pt>
              <c:pt idx="1582">
                <c:v>44749</c:v>
              </c:pt>
              <c:pt idx="1583">
                <c:v>44750</c:v>
              </c:pt>
              <c:pt idx="1584">
                <c:v>44753</c:v>
              </c:pt>
              <c:pt idx="1585">
                <c:v>44754</c:v>
              </c:pt>
              <c:pt idx="1586">
                <c:v>44755</c:v>
              </c:pt>
              <c:pt idx="1587">
                <c:v>44756</c:v>
              </c:pt>
              <c:pt idx="1588">
                <c:v>44757</c:v>
              </c:pt>
              <c:pt idx="1589">
                <c:v>44760</c:v>
              </c:pt>
              <c:pt idx="1590">
                <c:v>44761</c:v>
              </c:pt>
              <c:pt idx="1591">
                <c:v>44762</c:v>
              </c:pt>
              <c:pt idx="1592">
                <c:v>44763</c:v>
              </c:pt>
              <c:pt idx="1593">
                <c:v>44764</c:v>
              </c:pt>
              <c:pt idx="1594">
                <c:v>44767</c:v>
              </c:pt>
              <c:pt idx="1595">
                <c:v>44768</c:v>
              </c:pt>
              <c:pt idx="1596">
                <c:v>44769</c:v>
              </c:pt>
              <c:pt idx="1597">
                <c:v>44770</c:v>
              </c:pt>
              <c:pt idx="1598">
                <c:v>44771</c:v>
              </c:pt>
              <c:pt idx="1599">
                <c:v>44774</c:v>
              </c:pt>
              <c:pt idx="1600">
                <c:v>44775</c:v>
              </c:pt>
              <c:pt idx="1601">
                <c:v>44776</c:v>
              </c:pt>
              <c:pt idx="1602">
                <c:v>44777</c:v>
              </c:pt>
              <c:pt idx="1603">
                <c:v>44778</c:v>
              </c:pt>
              <c:pt idx="1604">
                <c:v>44781</c:v>
              </c:pt>
              <c:pt idx="1605">
                <c:v>44782</c:v>
              </c:pt>
              <c:pt idx="1606">
                <c:v>44783</c:v>
              </c:pt>
              <c:pt idx="1607">
                <c:v>44784</c:v>
              </c:pt>
              <c:pt idx="1608">
                <c:v>44785</c:v>
              </c:pt>
              <c:pt idx="1609">
                <c:v>44788</c:v>
              </c:pt>
              <c:pt idx="1610">
                <c:v>44789</c:v>
              </c:pt>
              <c:pt idx="1611">
                <c:v>44790</c:v>
              </c:pt>
              <c:pt idx="1612">
                <c:v>44791</c:v>
              </c:pt>
              <c:pt idx="1613">
                <c:v>44792</c:v>
              </c:pt>
              <c:pt idx="1614">
                <c:v>44795</c:v>
              </c:pt>
              <c:pt idx="1615">
                <c:v>44796</c:v>
              </c:pt>
              <c:pt idx="1616">
                <c:v>44797</c:v>
              </c:pt>
              <c:pt idx="1617">
                <c:v>44798</c:v>
              </c:pt>
              <c:pt idx="1618">
                <c:v>44799</c:v>
              </c:pt>
              <c:pt idx="1619">
                <c:v>44802</c:v>
              </c:pt>
              <c:pt idx="1620">
                <c:v>44803</c:v>
              </c:pt>
              <c:pt idx="1621">
                <c:v>44804</c:v>
              </c:pt>
              <c:pt idx="1622">
                <c:v>44805</c:v>
              </c:pt>
              <c:pt idx="1623">
                <c:v>44806</c:v>
              </c:pt>
              <c:pt idx="1624">
                <c:v>44809</c:v>
              </c:pt>
              <c:pt idx="1625">
                <c:v>44810</c:v>
              </c:pt>
              <c:pt idx="1626">
                <c:v>44811</c:v>
              </c:pt>
              <c:pt idx="1627">
                <c:v>44812</c:v>
              </c:pt>
              <c:pt idx="1628">
                <c:v>44813</c:v>
              </c:pt>
              <c:pt idx="1629">
                <c:v>44816</c:v>
              </c:pt>
              <c:pt idx="1630">
                <c:v>44817</c:v>
              </c:pt>
              <c:pt idx="1631">
                <c:v>44818</c:v>
              </c:pt>
              <c:pt idx="1632">
                <c:v>44819</c:v>
              </c:pt>
              <c:pt idx="1633">
                <c:v>44820</c:v>
              </c:pt>
              <c:pt idx="1634">
                <c:v>44823</c:v>
              </c:pt>
              <c:pt idx="1635">
                <c:v>44824</c:v>
              </c:pt>
              <c:pt idx="1636">
                <c:v>44825</c:v>
              </c:pt>
              <c:pt idx="1637">
                <c:v>44826</c:v>
              </c:pt>
              <c:pt idx="1638">
                <c:v>44827</c:v>
              </c:pt>
              <c:pt idx="1639">
                <c:v>44830</c:v>
              </c:pt>
              <c:pt idx="1640">
                <c:v>44831</c:v>
              </c:pt>
              <c:pt idx="1641">
                <c:v>44832</c:v>
              </c:pt>
              <c:pt idx="1642">
                <c:v>44833</c:v>
              </c:pt>
              <c:pt idx="1643">
                <c:v>44834</c:v>
              </c:pt>
              <c:pt idx="1644">
                <c:v>44837</c:v>
              </c:pt>
              <c:pt idx="1645">
                <c:v>44838</c:v>
              </c:pt>
              <c:pt idx="1646">
                <c:v>44839</c:v>
              </c:pt>
              <c:pt idx="1647">
                <c:v>44840</c:v>
              </c:pt>
              <c:pt idx="1648">
                <c:v>44841</c:v>
              </c:pt>
              <c:pt idx="1649">
                <c:v>44844</c:v>
              </c:pt>
              <c:pt idx="1650">
                <c:v>44845</c:v>
              </c:pt>
              <c:pt idx="1651">
                <c:v>44846</c:v>
              </c:pt>
              <c:pt idx="1652">
                <c:v>44847</c:v>
              </c:pt>
              <c:pt idx="1653">
                <c:v>44848</c:v>
              </c:pt>
              <c:pt idx="1654">
                <c:v>44851</c:v>
              </c:pt>
              <c:pt idx="1655">
                <c:v>44852</c:v>
              </c:pt>
              <c:pt idx="1656">
                <c:v>44853</c:v>
              </c:pt>
              <c:pt idx="1657">
                <c:v>44854</c:v>
              </c:pt>
              <c:pt idx="1658">
                <c:v>44855</c:v>
              </c:pt>
              <c:pt idx="1659">
                <c:v>44858</c:v>
              </c:pt>
              <c:pt idx="1660">
                <c:v>44859</c:v>
              </c:pt>
              <c:pt idx="1661">
                <c:v>44860</c:v>
              </c:pt>
              <c:pt idx="1662">
                <c:v>44861</c:v>
              </c:pt>
              <c:pt idx="1663">
                <c:v>44862</c:v>
              </c:pt>
              <c:pt idx="1664">
                <c:v>44865</c:v>
              </c:pt>
              <c:pt idx="1665">
                <c:v>44866</c:v>
              </c:pt>
              <c:pt idx="1666">
                <c:v>44867</c:v>
              </c:pt>
              <c:pt idx="1667">
                <c:v>44868</c:v>
              </c:pt>
              <c:pt idx="1668">
                <c:v>44869</c:v>
              </c:pt>
              <c:pt idx="1669">
                <c:v>44872</c:v>
              </c:pt>
              <c:pt idx="1670">
                <c:v>44873</c:v>
              </c:pt>
              <c:pt idx="1671">
                <c:v>44874</c:v>
              </c:pt>
              <c:pt idx="1672">
                <c:v>44875</c:v>
              </c:pt>
              <c:pt idx="1673">
                <c:v>44876</c:v>
              </c:pt>
              <c:pt idx="1674">
                <c:v>44879</c:v>
              </c:pt>
              <c:pt idx="1675">
                <c:v>44880</c:v>
              </c:pt>
              <c:pt idx="1676">
                <c:v>44881</c:v>
              </c:pt>
              <c:pt idx="1677">
                <c:v>44882</c:v>
              </c:pt>
              <c:pt idx="1678">
                <c:v>44883</c:v>
              </c:pt>
              <c:pt idx="1679">
                <c:v>44886</c:v>
              </c:pt>
              <c:pt idx="1680">
                <c:v>44887</c:v>
              </c:pt>
              <c:pt idx="1681">
                <c:v>44888</c:v>
              </c:pt>
              <c:pt idx="1682">
                <c:v>44889</c:v>
              </c:pt>
              <c:pt idx="1683">
                <c:v>44890</c:v>
              </c:pt>
              <c:pt idx="1684">
                <c:v>44893</c:v>
              </c:pt>
              <c:pt idx="1685">
                <c:v>44894</c:v>
              </c:pt>
              <c:pt idx="1686">
                <c:v>44895</c:v>
              </c:pt>
              <c:pt idx="1687">
                <c:v>44896</c:v>
              </c:pt>
              <c:pt idx="1688">
                <c:v>44897</c:v>
              </c:pt>
              <c:pt idx="1689">
                <c:v>44900</c:v>
              </c:pt>
              <c:pt idx="1690">
                <c:v>44901</c:v>
              </c:pt>
              <c:pt idx="1691">
                <c:v>44902</c:v>
              </c:pt>
              <c:pt idx="1692">
                <c:v>44903</c:v>
              </c:pt>
              <c:pt idx="1693">
                <c:v>44904</c:v>
              </c:pt>
              <c:pt idx="1694">
                <c:v>44907</c:v>
              </c:pt>
              <c:pt idx="1695">
                <c:v>44908</c:v>
              </c:pt>
              <c:pt idx="1696">
                <c:v>44909</c:v>
              </c:pt>
              <c:pt idx="1697">
                <c:v>44910</c:v>
              </c:pt>
              <c:pt idx="1698">
                <c:v>44911</c:v>
              </c:pt>
              <c:pt idx="1699">
                <c:v>44914</c:v>
              </c:pt>
              <c:pt idx="1700">
                <c:v>44915</c:v>
              </c:pt>
              <c:pt idx="1701">
                <c:v>44916</c:v>
              </c:pt>
              <c:pt idx="1702">
                <c:v>44917</c:v>
              </c:pt>
              <c:pt idx="1703">
                <c:v>44918</c:v>
              </c:pt>
              <c:pt idx="1704">
                <c:v>44921</c:v>
              </c:pt>
              <c:pt idx="1705">
                <c:v>44922</c:v>
              </c:pt>
              <c:pt idx="1706">
                <c:v>44923</c:v>
              </c:pt>
              <c:pt idx="1707">
                <c:v>44924</c:v>
              </c:pt>
              <c:pt idx="1708">
                <c:v>44925</c:v>
              </c:pt>
              <c:pt idx="1709">
                <c:v>44928</c:v>
              </c:pt>
              <c:pt idx="1710">
                <c:v>44929</c:v>
              </c:pt>
              <c:pt idx="1711">
                <c:v>44930</c:v>
              </c:pt>
              <c:pt idx="1712">
                <c:v>44931</c:v>
              </c:pt>
              <c:pt idx="1713">
                <c:v>44932</c:v>
              </c:pt>
              <c:pt idx="1714">
                <c:v>44935</c:v>
              </c:pt>
              <c:pt idx="1715">
                <c:v>44936</c:v>
              </c:pt>
              <c:pt idx="1716">
                <c:v>44937</c:v>
              </c:pt>
              <c:pt idx="1717">
                <c:v>44938</c:v>
              </c:pt>
              <c:pt idx="1718">
                <c:v>44939</c:v>
              </c:pt>
              <c:pt idx="1719">
                <c:v>44942</c:v>
              </c:pt>
              <c:pt idx="1720">
                <c:v>44943</c:v>
              </c:pt>
              <c:pt idx="1721">
                <c:v>44944</c:v>
              </c:pt>
              <c:pt idx="1722">
                <c:v>44945</c:v>
              </c:pt>
              <c:pt idx="1723">
                <c:v>44946</c:v>
              </c:pt>
              <c:pt idx="1724">
                <c:v>44949</c:v>
              </c:pt>
              <c:pt idx="1725">
                <c:v>44950</c:v>
              </c:pt>
              <c:pt idx="1726">
                <c:v>44951</c:v>
              </c:pt>
              <c:pt idx="1727">
                <c:v>44952</c:v>
              </c:pt>
              <c:pt idx="1728">
                <c:v>44953</c:v>
              </c:pt>
              <c:pt idx="1729">
                <c:v>44956</c:v>
              </c:pt>
              <c:pt idx="1730">
                <c:v>44957</c:v>
              </c:pt>
              <c:pt idx="1731">
                <c:v>44958</c:v>
              </c:pt>
              <c:pt idx="1732">
                <c:v>44959</c:v>
              </c:pt>
              <c:pt idx="1733">
                <c:v>44960</c:v>
              </c:pt>
              <c:pt idx="1734">
                <c:v>44963</c:v>
              </c:pt>
              <c:pt idx="1735">
                <c:v>44964</c:v>
              </c:pt>
              <c:pt idx="1736">
                <c:v>44965</c:v>
              </c:pt>
              <c:pt idx="1737">
                <c:v>44966</c:v>
              </c:pt>
              <c:pt idx="1738">
                <c:v>44967</c:v>
              </c:pt>
              <c:pt idx="1739">
                <c:v>44970</c:v>
              </c:pt>
              <c:pt idx="1740">
                <c:v>44971</c:v>
              </c:pt>
              <c:pt idx="1741">
                <c:v>44972</c:v>
              </c:pt>
              <c:pt idx="1742">
                <c:v>44973</c:v>
              </c:pt>
              <c:pt idx="1743">
                <c:v>44974</c:v>
              </c:pt>
              <c:pt idx="1744">
                <c:v>44977</c:v>
              </c:pt>
              <c:pt idx="1745">
                <c:v>44978</c:v>
              </c:pt>
              <c:pt idx="1746">
                <c:v>44979</c:v>
              </c:pt>
              <c:pt idx="1747">
                <c:v>44980</c:v>
              </c:pt>
              <c:pt idx="1748">
                <c:v>44981</c:v>
              </c:pt>
              <c:pt idx="1749">
                <c:v>44984</c:v>
              </c:pt>
              <c:pt idx="1750">
                <c:v>44985</c:v>
              </c:pt>
              <c:pt idx="1751">
                <c:v>44986</c:v>
              </c:pt>
              <c:pt idx="1752">
                <c:v>44987</c:v>
              </c:pt>
              <c:pt idx="1753">
                <c:v>44988</c:v>
              </c:pt>
              <c:pt idx="1754">
                <c:v>44991</c:v>
              </c:pt>
              <c:pt idx="1755">
                <c:v>44992</c:v>
              </c:pt>
              <c:pt idx="1756">
                <c:v>44993</c:v>
              </c:pt>
              <c:pt idx="1757">
                <c:v>44994</c:v>
              </c:pt>
              <c:pt idx="1758">
                <c:v>44995</c:v>
              </c:pt>
              <c:pt idx="1759">
                <c:v>44998</c:v>
              </c:pt>
              <c:pt idx="1760">
                <c:v>44999</c:v>
              </c:pt>
              <c:pt idx="1761">
                <c:v>45000</c:v>
              </c:pt>
              <c:pt idx="1762">
                <c:v>45001</c:v>
              </c:pt>
              <c:pt idx="1763">
                <c:v>45002</c:v>
              </c:pt>
              <c:pt idx="1764">
                <c:v>45005</c:v>
              </c:pt>
              <c:pt idx="1765">
                <c:v>45006</c:v>
              </c:pt>
              <c:pt idx="1766">
                <c:v>45007</c:v>
              </c:pt>
              <c:pt idx="1767">
                <c:v>45008</c:v>
              </c:pt>
              <c:pt idx="1768">
                <c:v>45009</c:v>
              </c:pt>
              <c:pt idx="1769">
                <c:v>45012</c:v>
              </c:pt>
              <c:pt idx="1770">
                <c:v>45013</c:v>
              </c:pt>
              <c:pt idx="1771">
                <c:v>45014</c:v>
              </c:pt>
              <c:pt idx="1772">
                <c:v>45015</c:v>
              </c:pt>
              <c:pt idx="1773">
                <c:v>45016</c:v>
              </c:pt>
              <c:pt idx="1774">
                <c:v>45019</c:v>
              </c:pt>
              <c:pt idx="1775">
                <c:v>45020</c:v>
              </c:pt>
              <c:pt idx="1776">
                <c:v>45021</c:v>
              </c:pt>
              <c:pt idx="1777">
                <c:v>45022</c:v>
              </c:pt>
              <c:pt idx="1778">
                <c:v>45023</c:v>
              </c:pt>
              <c:pt idx="1779">
                <c:v>45026</c:v>
              </c:pt>
              <c:pt idx="1780">
                <c:v>45027</c:v>
              </c:pt>
              <c:pt idx="1781">
                <c:v>45028</c:v>
              </c:pt>
              <c:pt idx="1782">
                <c:v>45029</c:v>
              </c:pt>
              <c:pt idx="1783">
                <c:v>45030</c:v>
              </c:pt>
              <c:pt idx="1784">
                <c:v>45033</c:v>
              </c:pt>
              <c:pt idx="1785">
                <c:v>45034</c:v>
              </c:pt>
              <c:pt idx="1786">
                <c:v>45035</c:v>
              </c:pt>
              <c:pt idx="1787">
                <c:v>45036</c:v>
              </c:pt>
              <c:pt idx="1788">
                <c:v>45037</c:v>
              </c:pt>
              <c:pt idx="1789">
                <c:v>45040</c:v>
              </c:pt>
              <c:pt idx="1790">
                <c:v>45041</c:v>
              </c:pt>
              <c:pt idx="1791">
                <c:v>45042</c:v>
              </c:pt>
              <c:pt idx="1792">
                <c:v>45043</c:v>
              </c:pt>
              <c:pt idx="1793">
                <c:v>45044</c:v>
              </c:pt>
              <c:pt idx="1794">
                <c:v>45047</c:v>
              </c:pt>
              <c:pt idx="1795">
                <c:v>45048</c:v>
              </c:pt>
              <c:pt idx="1796">
                <c:v>45049</c:v>
              </c:pt>
              <c:pt idx="1797">
                <c:v>45050</c:v>
              </c:pt>
              <c:pt idx="1798">
                <c:v>45051</c:v>
              </c:pt>
              <c:pt idx="1799">
                <c:v>45054</c:v>
              </c:pt>
              <c:pt idx="1800">
                <c:v>45055</c:v>
              </c:pt>
              <c:pt idx="1801">
                <c:v>45056</c:v>
              </c:pt>
              <c:pt idx="1802">
                <c:v>45057</c:v>
              </c:pt>
              <c:pt idx="1803">
                <c:v>45058</c:v>
              </c:pt>
              <c:pt idx="1804">
                <c:v>45061</c:v>
              </c:pt>
              <c:pt idx="1805">
                <c:v>45062</c:v>
              </c:pt>
              <c:pt idx="1806">
                <c:v>45063</c:v>
              </c:pt>
              <c:pt idx="1807">
                <c:v>45064</c:v>
              </c:pt>
              <c:pt idx="1808">
                <c:v>45065</c:v>
              </c:pt>
              <c:pt idx="1809">
                <c:v>45068</c:v>
              </c:pt>
              <c:pt idx="1810">
                <c:v>45069</c:v>
              </c:pt>
              <c:pt idx="1811">
                <c:v>45070</c:v>
              </c:pt>
              <c:pt idx="1812">
                <c:v>45071</c:v>
              </c:pt>
              <c:pt idx="1813">
                <c:v>45072</c:v>
              </c:pt>
              <c:pt idx="1814">
                <c:v>45075</c:v>
              </c:pt>
              <c:pt idx="1815">
                <c:v>45076</c:v>
              </c:pt>
              <c:pt idx="1816">
                <c:v>45077</c:v>
              </c:pt>
              <c:pt idx="1817">
                <c:v>45078</c:v>
              </c:pt>
              <c:pt idx="1818">
                <c:v>45079</c:v>
              </c:pt>
              <c:pt idx="1819">
                <c:v>45082</c:v>
              </c:pt>
              <c:pt idx="1820">
                <c:v>45083</c:v>
              </c:pt>
              <c:pt idx="1821">
                <c:v>45084</c:v>
              </c:pt>
              <c:pt idx="1822">
                <c:v>45085</c:v>
              </c:pt>
              <c:pt idx="1823">
                <c:v>45086</c:v>
              </c:pt>
              <c:pt idx="1824">
                <c:v>45089</c:v>
              </c:pt>
              <c:pt idx="1825">
                <c:v>45090</c:v>
              </c:pt>
              <c:pt idx="1826">
                <c:v>45091</c:v>
              </c:pt>
              <c:pt idx="1827">
                <c:v>45092</c:v>
              </c:pt>
              <c:pt idx="1828">
                <c:v>45093</c:v>
              </c:pt>
              <c:pt idx="1829">
                <c:v>45096</c:v>
              </c:pt>
              <c:pt idx="1830">
                <c:v>45097</c:v>
              </c:pt>
              <c:pt idx="1831">
                <c:v>45098</c:v>
              </c:pt>
              <c:pt idx="1832">
                <c:v>45099</c:v>
              </c:pt>
              <c:pt idx="1833">
                <c:v>45100</c:v>
              </c:pt>
              <c:pt idx="1834">
                <c:v>45103</c:v>
              </c:pt>
              <c:pt idx="1835">
                <c:v>45104</c:v>
              </c:pt>
              <c:pt idx="1836">
                <c:v>45105</c:v>
              </c:pt>
              <c:pt idx="1837">
                <c:v>45106</c:v>
              </c:pt>
              <c:pt idx="1838">
                <c:v>45107</c:v>
              </c:pt>
              <c:pt idx="1839">
                <c:v>45110</c:v>
              </c:pt>
              <c:pt idx="1840">
                <c:v>45111</c:v>
              </c:pt>
              <c:pt idx="1841">
                <c:v>45112</c:v>
              </c:pt>
              <c:pt idx="1842">
                <c:v>45113</c:v>
              </c:pt>
              <c:pt idx="1843">
                <c:v>45114</c:v>
              </c:pt>
              <c:pt idx="1844">
                <c:v>45117</c:v>
              </c:pt>
              <c:pt idx="1845">
                <c:v>45118</c:v>
              </c:pt>
              <c:pt idx="1846">
                <c:v>45119</c:v>
              </c:pt>
              <c:pt idx="1847">
                <c:v>45120</c:v>
              </c:pt>
              <c:pt idx="1848">
                <c:v>45121</c:v>
              </c:pt>
              <c:pt idx="1849">
                <c:v>45124</c:v>
              </c:pt>
              <c:pt idx="1850">
                <c:v>45125</c:v>
              </c:pt>
              <c:pt idx="1851">
                <c:v>45126</c:v>
              </c:pt>
              <c:pt idx="1852">
                <c:v>45127</c:v>
              </c:pt>
              <c:pt idx="1853">
                <c:v>45128</c:v>
              </c:pt>
              <c:pt idx="1854">
                <c:v>45131</c:v>
              </c:pt>
              <c:pt idx="1855">
                <c:v>45132</c:v>
              </c:pt>
              <c:pt idx="1856">
                <c:v>45133</c:v>
              </c:pt>
              <c:pt idx="1857">
                <c:v>45134</c:v>
              </c:pt>
              <c:pt idx="1858">
                <c:v>45135</c:v>
              </c:pt>
              <c:pt idx="1859">
                <c:v>45138</c:v>
              </c:pt>
              <c:pt idx="1860">
                <c:v>45139</c:v>
              </c:pt>
              <c:pt idx="1861">
                <c:v>45140</c:v>
              </c:pt>
              <c:pt idx="1862">
                <c:v>45141</c:v>
              </c:pt>
              <c:pt idx="1863">
                <c:v>45142</c:v>
              </c:pt>
              <c:pt idx="1864">
                <c:v>45145</c:v>
              </c:pt>
              <c:pt idx="1865">
                <c:v>45146</c:v>
              </c:pt>
              <c:pt idx="1866">
                <c:v>45147</c:v>
              </c:pt>
              <c:pt idx="1867">
                <c:v>45148</c:v>
              </c:pt>
              <c:pt idx="1868">
                <c:v>45149</c:v>
              </c:pt>
              <c:pt idx="1869">
                <c:v>45152</c:v>
              </c:pt>
              <c:pt idx="1870">
                <c:v>45153</c:v>
              </c:pt>
              <c:pt idx="1871">
                <c:v>45154</c:v>
              </c:pt>
              <c:pt idx="1872">
                <c:v>45155</c:v>
              </c:pt>
              <c:pt idx="1873">
                <c:v>45156</c:v>
              </c:pt>
              <c:pt idx="1874">
                <c:v>45159</c:v>
              </c:pt>
              <c:pt idx="1875">
                <c:v>45160</c:v>
              </c:pt>
              <c:pt idx="1876">
                <c:v>45161</c:v>
              </c:pt>
              <c:pt idx="1877">
                <c:v>45162</c:v>
              </c:pt>
              <c:pt idx="1878">
                <c:v>45163</c:v>
              </c:pt>
              <c:pt idx="1879">
                <c:v>45166</c:v>
              </c:pt>
              <c:pt idx="1880">
                <c:v>45167</c:v>
              </c:pt>
              <c:pt idx="1881">
                <c:v>45168</c:v>
              </c:pt>
              <c:pt idx="1882">
                <c:v>45169</c:v>
              </c:pt>
              <c:pt idx="1883">
                <c:v>45170</c:v>
              </c:pt>
              <c:pt idx="1884">
                <c:v>45173</c:v>
              </c:pt>
              <c:pt idx="1885">
                <c:v>45174</c:v>
              </c:pt>
              <c:pt idx="1886">
                <c:v>45175</c:v>
              </c:pt>
              <c:pt idx="1887">
                <c:v>45176</c:v>
              </c:pt>
              <c:pt idx="1888">
                <c:v>45177</c:v>
              </c:pt>
              <c:pt idx="1889">
                <c:v>45180</c:v>
              </c:pt>
              <c:pt idx="1890">
                <c:v>45181</c:v>
              </c:pt>
              <c:pt idx="1891">
                <c:v>45182</c:v>
              </c:pt>
              <c:pt idx="1892">
                <c:v>45183</c:v>
              </c:pt>
              <c:pt idx="1893">
                <c:v>45184</c:v>
              </c:pt>
              <c:pt idx="1894">
                <c:v>45187</c:v>
              </c:pt>
              <c:pt idx="1895">
                <c:v>45188</c:v>
              </c:pt>
              <c:pt idx="1896">
                <c:v>45189</c:v>
              </c:pt>
              <c:pt idx="1897">
                <c:v>45190</c:v>
              </c:pt>
              <c:pt idx="1898">
                <c:v>45191</c:v>
              </c:pt>
              <c:pt idx="1899">
                <c:v>45194</c:v>
              </c:pt>
              <c:pt idx="1900">
                <c:v>45195</c:v>
              </c:pt>
              <c:pt idx="1901">
                <c:v>45196</c:v>
              </c:pt>
              <c:pt idx="1902">
                <c:v>45197</c:v>
              </c:pt>
              <c:pt idx="1903">
                <c:v>45198</c:v>
              </c:pt>
              <c:pt idx="1904">
                <c:v>45201</c:v>
              </c:pt>
              <c:pt idx="1905">
                <c:v>45202</c:v>
              </c:pt>
              <c:pt idx="1906">
                <c:v>45203</c:v>
              </c:pt>
              <c:pt idx="1907">
                <c:v>45204</c:v>
              </c:pt>
              <c:pt idx="1908">
                <c:v>45205</c:v>
              </c:pt>
              <c:pt idx="1909">
                <c:v>45208</c:v>
              </c:pt>
              <c:pt idx="1910">
                <c:v>45209</c:v>
              </c:pt>
              <c:pt idx="1911">
                <c:v>45210</c:v>
              </c:pt>
              <c:pt idx="1912">
                <c:v>45211</c:v>
              </c:pt>
              <c:pt idx="1913">
                <c:v>45212</c:v>
              </c:pt>
              <c:pt idx="1914">
                <c:v>45215</c:v>
              </c:pt>
              <c:pt idx="1915">
                <c:v>45216</c:v>
              </c:pt>
              <c:pt idx="1916">
                <c:v>45217</c:v>
              </c:pt>
              <c:pt idx="1917">
                <c:v>45218</c:v>
              </c:pt>
              <c:pt idx="1918">
                <c:v>45219</c:v>
              </c:pt>
              <c:pt idx="1919">
                <c:v>45222</c:v>
              </c:pt>
              <c:pt idx="1920">
                <c:v>45223</c:v>
              </c:pt>
              <c:pt idx="1921">
                <c:v>45224</c:v>
              </c:pt>
              <c:pt idx="1922">
                <c:v>45225</c:v>
              </c:pt>
              <c:pt idx="1923">
                <c:v>45226</c:v>
              </c:pt>
              <c:pt idx="1924">
                <c:v>45229</c:v>
              </c:pt>
              <c:pt idx="1925">
                <c:v>45230</c:v>
              </c:pt>
              <c:pt idx="1926">
                <c:v>45231</c:v>
              </c:pt>
              <c:pt idx="1927">
                <c:v>45232</c:v>
              </c:pt>
              <c:pt idx="1928">
                <c:v>45233</c:v>
              </c:pt>
              <c:pt idx="1929">
                <c:v>45236</c:v>
              </c:pt>
              <c:pt idx="1930">
                <c:v>45237</c:v>
              </c:pt>
              <c:pt idx="1931">
                <c:v>45238</c:v>
              </c:pt>
              <c:pt idx="1932">
                <c:v>45239</c:v>
              </c:pt>
              <c:pt idx="1933">
                <c:v>45240</c:v>
              </c:pt>
              <c:pt idx="1934">
                <c:v>45243</c:v>
              </c:pt>
              <c:pt idx="1935">
                <c:v>45244</c:v>
              </c:pt>
              <c:pt idx="1936">
                <c:v>45245</c:v>
              </c:pt>
              <c:pt idx="1937">
                <c:v>45246</c:v>
              </c:pt>
              <c:pt idx="1938">
                <c:v>45247</c:v>
              </c:pt>
              <c:pt idx="1939">
                <c:v>45250</c:v>
              </c:pt>
              <c:pt idx="1940">
                <c:v>45251</c:v>
              </c:pt>
              <c:pt idx="1941">
                <c:v>45252</c:v>
              </c:pt>
              <c:pt idx="1942">
                <c:v>45253</c:v>
              </c:pt>
              <c:pt idx="1943">
                <c:v>45254</c:v>
              </c:pt>
              <c:pt idx="1944">
                <c:v>45257</c:v>
              </c:pt>
              <c:pt idx="1945">
                <c:v>45258</c:v>
              </c:pt>
              <c:pt idx="1946">
                <c:v>45259</c:v>
              </c:pt>
              <c:pt idx="1947">
                <c:v>45260</c:v>
              </c:pt>
              <c:pt idx="1948">
                <c:v>45261</c:v>
              </c:pt>
              <c:pt idx="1949">
                <c:v>45264</c:v>
              </c:pt>
              <c:pt idx="1950">
                <c:v>45265</c:v>
              </c:pt>
              <c:pt idx="1951">
                <c:v>45266</c:v>
              </c:pt>
              <c:pt idx="1952">
                <c:v>45267</c:v>
              </c:pt>
              <c:pt idx="1953">
                <c:v>45268</c:v>
              </c:pt>
              <c:pt idx="1954">
                <c:v>45271</c:v>
              </c:pt>
              <c:pt idx="1955">
                <c:v>45272</c:v>
              </c:pt>
              <c:pt idx="1956">
                <c:v>45273</c:v>
              </c:pt>
              <c:pt idx="1957">
                <c:v>45274</c:v>
              </c:pt>
              <c:pt idx="1958">
                <c:v>45275</c:v>
              </c:pt>
              <c:pt idx="1959">
                <c:v>45278</c:v>
              </c:pt>
              <c:pt idx="1960">
                <c:v>45279</c:v>
              </c:pt>
              <c:pt idx="1961">
                <c:v>45280</c:v>
              </c:pt>
              <c:pt idx="1962">
                <c:v>45281</c:v>
              </c:pt>
              <c:pt idx="1963">
                <c:v>45282</c:v>
              </c:pt>
              <c:pt idx="1964">
                <c:v>45285</c:v>
              </c:pt>
              <c:pt idx="1965">
                <c:v>45286</c:v>
              </c:pt>
              <c:pt idx="1966">
                <c:v>45287</c:v>
              </c:pt>
              <c:pt idx="1967">
                <c:v>45288</c:v>
              </c:pt>
              <c:pt idx="1968">
                <c:v>45289</c:v>
              </c:pt>
              <c:pt idx="1969">
                <c:v>45292</c:v>
              </c:pt>
              <c:pt idx="1970">
                <c:v>45293</c:v>
              </c:pt>
              <c:pt idx="1971">
                <c:v>45294</c:v>
              </c:pt>
              <c:pt idx="1972">
                <c:v>45295</c:v>
              </c:pt>
              <c:pt idx="1973">
                <c:v>45296</c:v>
              </c:pt>
              <c:pt idx="1974">
                <c:v>45299</c:v>
              </c:pt>
              <c:pt idx="1975">
                <c:v>45300</c:v>
              </c:pt>
              <c:pt idx="1976">
                <c:v>45301</c:v>
              </c:pt>
              <c:pt idx="1977">
                <c:v>45302</c:v>
              </c:pt>
              <c:pt idx="1978">
                <c:v>45303</c:v>
              </c:pt>
              <c:pt idx="1979">
                <c:v>45306</c:v>
              </c:pt>
              <c:pt idx="1980">
                <c:v>45307</c:v>
              </c:pt>
              <c:pt idx="1981">
                <c:v>45308</c:v>
              </c:pt>
              <c:pt idx="1982">
                <c:v>45309</c:v>
              </c:pt>
              <c:pt idx="1983">
                <c:v>45310</c:v>
              </c:pt>
              <c:pt idx="1984">
                <c:v>45313</c:v>
              </c:pt>
              <c:pt idx="1985">
                <c:v>45314</c:v>
              </c:pt>
              <c:pt idx="1986">
                <c:v>45315</c:v>
              </c:pt>
              <c:pt idx="1987">
                <c:v>45316</c:v>
              </c:pt>
              <c:pt idx="1988">
                <c:v>45317</c:v>
              </c:pt>
              <c:pt idx="1989">
                <c:v>45320</c:v>
              </c:pt>
              <c:pt idx="1990">
                <c:v>45321</c:v>
              </c:pt>
              <c:pt idx="1991">
                <c:v>45322</c:v>
              </c:pt>
              <c:pt idx="1992">
                <c:v>45323</c:v>
              </c:pt>
              <c:pt idx="1993">
                <c:v>45324</c:v>
              </c:pt>
              <c:pt idx="1994">
                <c:v>45327</c:v>
              </c:pt>
              <c:pt idx="1995">
                <c:v>45328</c:v>
              </c:pt>
              <c:pt idx="1996">
                <c:v>45329</c:v>
              </c:pt>
              <c:pt idx="1997">
                <c:v>45330</c:v>
              </c:pt>
              <c:pt idx="1998">
                <c:v>45331</c:v>
              </c:pt>
              <c:pt idx="1999">
                <c:v>45334</c:v>
              </c:pt>
              <c:pt idx="2000">
                <c:v>45335</c:v>
              </c:pt>
              <c:pt idx="2001">
                <c:v>45336</c:v>
              </c:pt>
              <c:pt idx="2002">
                <c:v>45337</c:v>
              </c:pt>
              <c:pt idx="2003">
                <c:v>45338</c:v>
              </c:pt>
              <c:pt idx="2004">
                <c:v>45341</c:v>
              </c:pt>
              <c:pt idx="2005">
                <c:v>45342</c:v>
              </c:pt>
              <c:pt idx="2006">
                <c:v>45343</c:v>
              </c:pt>
              <c:pt idx="2007">
                <c:v>45344</c:v>
              </c:pt>
              <c:pt idx="2008">
                <c:v>45345</c:v>
              </c:pt>
              <c:pt idx="2009">
                <c:v>45348</c:v>
              </c:pt>
              <c:pt idx="2010">
                <c:v>45349</c:v>
              </c:pt>
              <c:pt idx="2011">
                <c:v>45350</c:v>
              </c:pt>
              <c:pt idx="2012">
                <c:v>45351</c:v>
              </c:pt>
              <c:pt idx="2013">
                <c:v>45352</c:v>
              </c:pt>
              <c:pt idx="2014">
                <c:v>45355</c:v>
              </c:pt>
              <c:pt idx="2015">
                <c:v>45356</c:v>
              </c:pt>
              <c:pt idx="2016">
                <c:v>45357</c:v>
              </c:pt>
              <c:pt idx="2017">
                <c:v>45358</c:v>
              </c:pt>
              <c:pt idx="2018">
                <c:v>45359</c:v>
              </c:pt>
              <c:pt idx="2019">
                <c:v>45362</c:v>
              </c:pt>
              <c:pt idx="2020">
                <c:v>45363</c:v>
              </c:pt>
              <c:pt idx="2021">
                <c:v>45364</c:v>
              </c:pt>
              <c:pt idx="2022">
                <c:v>45365</c:v>
              </c:pt>
              <c:pt idx="2023">
                <c:v>45366</c:v>
              </c:pt>
              <c:pt idx="2024">
                <c:v>45369</c:v>
              </c:pt>
              <c:pt idx="2025">
                <c:v>45370</c:v>
              </c:pt>
              <c:pt idx="2026">
                <c:v>45371</c:v>
              </c:pt>
              <c:pt idx="2027">
                <c:v>45372</c:v>
              </c:pt>
              <c:pt idx="2028">
                <c:v>45373</c:v>
              </c:pt>
              <c:pt idx="2029">
                <c:v>45376</c:v>
              </c:pt>
              <c:pt idx="2030">
                <c:v>45377</c:v>
              </c:pt>
              <c:pt idx="2031">
                <c:v>45378</c:v>
              </c:pt>
              <c:pt idx="2032">
                <c:v>45379</c:v>
              </c:pt>
              <c:pt idx="2033">
                <c:v>45380</c:v>
              </c:pt>
              <c:pt idx="2034">
                <c:v>45383</c:v>
              </c:pt>
              <c:pt idx="2035">
                <c:v>45384</c:v>
              </c:pt>
              <c:pt idx="2036">
                <c:v>45385</c:v>
              </c:pt>
              <c:pt idx="2037">
                <c:v>45386</c:v>
              </c:pt>
              <c:pt idx="2038">
                <c:v>45387</c:v>
              </c:pt>
              <c:pt idx="2039">
                <c:v>45390</c:v>
              </c:pt>
              <c:pt idx="2040">
                <c:v>45391</c:v>
              </c:pt>
              <c:pt idx="2041">
                <c:v>45392</c:v>
              </c:pt>
              <c:pt idx="2042">
                <c:v>45393</c:v>
              </c:pt>
              <c:pt idx="2043">
                <c:v>45394</c:v>
              </c:pt>
              <c:pt idx="2044">
                <c:v>45397</c:v>
              </c:pt>
              <c:pt idx="2045">
                <c:v>45398</c:v>
              </c:pt>
              <c:pt idx="2046">
                <c:v>45399</c:v>
              </c:pt>
              <c:pt idx="2047">
                <c:v>45400</c:v>
              </c:pt>
              <c:pt idx="2048">
                <c:v>45401</c:v>
              </c:pt>
              <c:pt idx="2049">
                <c:v>45404</c:v>
              </c:pt>
              <c:pt idx="2050">
                <c:v>45405</c:v>
              </c:pt>
              <c:pt idx="2051">
                <c:v>45406</c:v>
              </c:pt>
              <c:pt idx="2052">
                <c:v>45407</c:v>
              </c:pt>
              <c:pt idx="2053">
                <c:v>45408</c:v>
              </c:pt>
              <c:pt idx="2054">
                <c:v>45411</c:v>
              </c:pt>
              <c:pt idx="2055">
                <c:v>45412</c:v>
              </c:pt>
              <c:pt idx="2056">
                <c:v>45413</c:v>
              </c:pt>
              <c:pt idx="2057">
                <c:v>45414</c:v>
              </c:pt>
              <c:pt idx="2058">
                <c:v>45415</c:v>
              </c:pt>
              <c:pt idx="2059">
                <c:v>45418</c:v>
              </c:pt>
              <c:pt idx="2060">
                <c:v>45419</c:v>
              </c:pt>
              <c:pt idx="2061">
                <c:v>45420</c:v>
              </c:pt>
              <c:pt idx="2062">
                <c:v>45421</c:v>
              </c:pt>
              <c:pt idx="2063">
                <c:v>45422</c:v>
              </c:pt>
              <c:pt idx="2064">
                <c:v>45425</c:v>
              </c:pt>
              <c:pt idx="2065">
                <c:v>45426</c:v>
              </c:pt>
              <c:pt idx="2066">
                <c:v>45427</c:v>
              </c:pt>
              <c:pt idx="2067">
                <c:v>45428</c:v>
              </c:pt>
              <c:pt idx="2068">
                <c:v>45429</c:v>
              </c:pt>
              <c:pt idx="2069">
                <c:v>45432</c:v>
              </c:pt>
              <c:pt idx="2070">
                <c:v>45433</c:v>
              </c:pt>
              <c:pt idx="2071">
                <c:v>45434</c:v>
              </c:pt>
              <c:pt idx="2072">
                <c:v>45435</c:v>
              </c:pt>
              <c:pt idx="2073">
                <c:v>45436</c:v>
              </c:pt>
              <c:pt idx="2074">
                <c:v>45439</c:v>
              </c:pt>
              <c:pt idx="2075">
                <c:v>45440</c:v>
              </c:pt>
              <c:pt idx="2076">
                <c:v>45441</c:v>
              </c:pt>
              <c:pt idx="2077">
                <c:v>45442</c:v>
              </c:pt>
              <c:pt idx="2078">
                <c:v>45443</c:v>
              </c:pt>
              <c:pt idx="2079">
                <c:v>45446</c:v>
              </c:pt>
              <c:pt idx="2080">
                <c:v>45447</c:v>
              </c:pt>
              <c:pt idx="2081">
                <c:v>45448</c:v>
              </c:pt>
              <c:pt idx="2082">
                <c:v>45449</c:v>
              </c:pt>
              <c:pt idx="2083">
                <c:v>45450</c:v>
              </c:pt>
              <c:pt idx="2084">
                <c:v>45453</c:v>
              </c:pt>
              <c:pt idx="2085">
                <c:v>45454</c:v>
              </c:pt>
              <c:pt idx="2086">
                <c:v>45455</c:v>
              </c:pt>
              <c:pt idx="2087">
                <c:v>45456</c:v>
              </c:pt>
              <c:pt idx="2088">
                <c:v>45457</c:v>
              </c:pt>
              <c:pt idx="2089">
                <c:v>45460</c:v>
              </c:pt>
              <c:pt idx="2090">
                <c:v>45461</c:v>
              </c:pt>
              <c:pt idx="2091">
                <c:v>45462</c:v>
              </c:pt>
              <c:pt idx="2092">
                <c:v>45463</c:v>
              </c:pt>
              <c:pt idx="2093">
                <c:v>45464</c:v>
              </c:pt>
              <c:pt idx="2094">
                <c:v>45467</c:v>
              </c:pt>
              <c:pt idx="2095">
                <c:v>45468</c:v>
              </c:pt>
              <c:pt idx="2096">
                <c:v>45469</c:v>
              </c:pt>
              <c:pt idx="2097">
                <c:v>45470</c:v>
              </c:pt>
              <c:pt idx="2098">
                <c:v>45471</c:v>
              </c:pt>
              <c:pt idx="2099">
                <c:v>45474</c:v>
              </c:pt>
              <c:pt idx="2100">
                <c:v>45475</c:v>
              </c:pt>
              <c:pt idx="2101">
                <c:v>45476</c:v>
              </c:pt>
              <c:pt idx="2102">
                <c:v>45477</c:v>
              </c:pt>
              <c:pt idx="2103">
                <c:v>45478</c:v>
              </c:pt>
              <c:pt idx="2104">
                <c:v>45481</c:v>
              </c:pt>
              <c:pt idx="2105">
                <c:v>45482</c:v>
              </c:pt>
              <c:pt idx="2106">
                <c:v>45483</c:v>
              </c:pt>
              <c:pt idx="2107">
                <c:v>45484</c:v>
              </c:pt>
              <c:pt idx="2108">
                <c:v>45485</c:v>
              </c:pt>
              <c:pt idx="2109">
                <c:v>45488</c:v>
              </c:pt>
              <c:pt idx="2110">
                <c:v>45489</c:v>
              </c:pt>
              <c:pt idx="2111">
                <c:v>45490</c:v>
              </c:pt>
              <c:pt idx="2112">
                <c:v>45491</c:v>
              </c:pt>
              <c:pt idx="2113">
                <c:v>45492</c:v>
              </c:pt>
              <c:pt idx="2114">
                <c:v>45495</c:v>
              </c:pt>
              <c:pt idx="2115">
                <c:v>45496</c:v>
              </c:pt>
              <c:pt idx="2116">
                <c:v>45497</c:v>
              </c:pt>
              <c:pt idx="2117">
                <c:v>45498</c:v>
              </c:pt>
              <c:pt idx="2118">
                <c:v>45499</c:v>
              </c:pt>
              <c:pt idx="2119">
                <c:v>45502</c:v>
              </c:pt>
              <c:pt idx="2120">
                <c:v>45503</c:v>
              </c:pt>
              <c:pt idx="2121">
                <c:v>45504</c:v>
              </c:pt>
              <c:pt idx="2122">
                <c:v>45505</c:v>
              </c:pt>
              <c:pt idx="2123">
                <c:v>45506</c:v>
              </c:pt>
              <c:pt idx="2124">
                <c:v>45509</c:v>
              </c:pt>
              <c:pt idx="2125">
                <c:v>45510</c:v>
              </c:pt>
              <c:pt idx="2126">
                <c:v>45511</c:v>
              </c:pt>
              <c:pt idx="2127">
                <c:v>45512</c:v>
              </c:pt>
              <c:pt idx="2128">
                <c:v>45513</c:v>
              </c:pt>
              <c:pt idx="2129">
                <c:v>45516</c:v>
              </c:pt>
              <c:pt idx="2130">
                <c:v>45517</c:v>
              </c:pt>
              <c:pt idx="2131">
                <c:v>45518</c:v>
              </c:pt>
              <c:pt idx="2132">
                <c:v>45519</c:v>
              </c:pt>
              <c:pt idx="2133">
                <c:v>45520</c:v>
              </c:pt>
              <c:pt idx="2134">
                <c:v>45523</c:v>
              </c:pt>
              <c:pt idx="2135">
                <c:v>45524</c:v>
              </c:pt>
              <c:pt idx="2136">
                <c:v>45525</c:v>
              </c:pt>
              <c:pt idx="2137">
                <c:v>45526</c:v>
              </c:pt>
              <c:pt idx="2138">
                <c:v>45527</c:v>
              </c:pt>
              <c:pt idx="2139">
                <c:v>45530</c:v>
              </c:pt>
              <c:pt idx="2140">
                <c:v>45531</c:v>
              </c:pt>
              <c:pt idx="2141">
                <c:v>45532</c:v>
              </c:pt>
              <c:pt idx="2142">
                <c:v>45533</c:v>
              </c:pt>
              <c:pt idx="2143">
                <c:v>45534</c:v>
              </c:pt>
              <c:pt idx="2144">
                <c:v>45537</c:v>
              </c:pt>
              <c:pt idx="2145">
                <c:v>45538</c:v>
              </c:pt>
              <c:pt idx="2146">
                <c:v>45539</c:v>
              </c:pt>
              <c:pt idx="2147">
                <c:v>45540</c:v>
              </c:pt>
              <c:pt idx="2148">
                <c:v>45541</c:v>
              </c:pt>
              <c:pt idx="2149">
                <c:v>45544</c:v>
              </c:pt>
              <c:pt idx="2150">
                <c:v>45545</c:v>
              </c:pt>
              <c:pt idx="2151">
                <c:v>45546</c:v>
              </c:pt>
              <c:pt idx="2152">
                <c:v>45547</c:v>
              </c:pt>
              <c:pt idx="2153">
                <c:v>45548</c:v>
              </c:pt>
              <c:pt idx="2154">
                <c:v>45551</c:v>
              </c:pt>
              <c:pt idx="2155">
                <c:v>45552</c:v>
              </c:pt>
              <c:pt idx="2156">
                <c:v>45553</c:v>
              </c:pt>
              <c:pt idx="2157">
                <c:v>45554</c:v>
              </c:pt>
              <c:pt idx="2158">
                <c:v>45555</c:v>
              </c:pt>
              <c:pt idx="2159">
                <c:v>45558</c:v>
              </c:pt>
              <c:pt idx="2160">
                <c:v>45559</c:v>
              </c:pt>
              <c:pt idx="2161">
                <c:v>45560</c:v>
              </c:pt>
              <c:pt idx="2162">
                <c:v>45561</c:v>
              </c:pt>
              <c:pt idx="2163">
                <c:v>45562</c:v>
              </c:pt>
              <c:pt idx="2164">
                <c:v>45565</c:v>
              </c:pt>
              <c:pt idx="2165">
                <c:v>45566</c:v>
              </c:pt>
              <c:pt idx="2166">
                <c:v>45567</c:v>
              </c:pt>
              <c:pt idx="2167">
                <c:v>45568</c:v>
              </c:pt>
              <c:pt idx="2168">
                <c:v>45569</c:v>
              </c:pt>
              <c:pt idx="2169">
                <c:v>45572</c:v>
              </c:pt>
              <c:pt idx="2170">
                <c:v>45573</c:v>
              </c:pt>
              <c:pt idx="2171">
                <c:v>45574</c:v>
              </c:pt>
              <c:pt idx="2172">
                <c:v>45575</c:v>
              </c:pt>
              <c:pt idx="2173">
                <c:v>45576</c:v>
              </c:pt>
              <c:pt idx="2174">
                <c:v>45579</c:v>
              </c:pt>
              <c:pt idx="2175">
                <c:v>45580</c:v>
              </c:pt>
              <c:pt idx="2176">
                <c:v>45581</c:v>
              </c:pt>
              <c:pt idx="2177">
                <c:v>45582</c:v>
              </c:pt>
              <c:pt idx="2178">
                <c:v>45583</c:v>
              </c:pt>
              <c:pt idx="2179">
                <c:v>45586</c:v>
              </c:pt>
              <c:pt idx="2180">
                <c:v>45587</c:v>
              </c:pt>
              <c:pt idx="2181">
                <c:v>45588</c:v>
              </c:pt>
              <c:pt idx="2182">
                <c:v>45589</c:v>
              </c:pt>
              <c:pt idx="2183">
                <c:v>45590</c:v>
              </c:pt>
              <c:pt idx="2184">
                <c:v>45593</c:v>
              </c:pt>
              <c:pt idx="2185">
                <c:v>45594</c:v>
              </c:pt>
              <c:pt idx="2186">
                <c:v>45595</c:v>
              </c:pt>
              <c:pt idx="2187">
                <c:v>45596</c:v>
              </c:pt>
              <c:pt idx="2188">
                <c:v>45597</c:v>
              </c:pt>
              <c:pt idx="2189">
                <c:v>45600</c:v>
              </c:pt>
              <c:pt idx="2190">
                <c:v>45601</c:v>
              </c:pt>
              <c:pt idx="2191">
                <c:v>45602</c:v>
              </c:pt>
              <c:pt idx="2192">
                <c:v>45603</c:v>
              </c:pt>
              <c:pt idx="2193">
                <c:v>45604</c:v>
              </c:pt>
              <c:pt idx="2194">
                <c:v>45607</c:v>
              </c:pt>
              <c:pt idx="2195">
                <c:v>45608</c:v>
              </c:pt>
              <c:pt idx="2196">
                <c:v>45609</c:v>
              </c:pt>
              <c:pt idx="2197">
                <c:v>45610</c:v>
              </c:pt>
              <c:pt idx="2198">
                <c:v>45611</c:v>
              </c:pt>
              <c:pt idx="2199">
                <c:v>45614</c:v>
              </c:pt>
              <c:pt idx="2200">
                <c:v>45615</c:v>
              </c:pt>
              <c:pt idx="2201">
                <c:v>45616</c:v>
              </c:pt>
              <c:pt idx="2202">
                <c:v>45617</c:v>
              </c:pt>
              <c:pt idx="2203">
                <c:v>45618</c:v>
              </c:pt>
              <c:pt idx="2204">
                <c:v>45621</c:v>
              </c:pt>
              <c:pt idx="2205">
                <c:v>45622</c:v>
              </c:pt>
              <c:pt idx="2206">
                <c:v>45623</c:v>
              </c:pt>
              <c:pt idx="2207">
                <c:v>45624</c:v>
              </c:pt>
              <c:pt idx="2208">
                <c:v>45625</c:v>
              </c:pt>
              <c:pt idx="2209">
                <c:v>45628</c:v>
              </c:pt>
              <c:pt idx="2210">
                <c:v>45629</c:v>
              </c:pt>
              <c:pt idx="2211">
                <c:v>45630</c:v>
              </c:pt>
              <c:pt idx="2212">
                <c:v>45631</c:v>
              </c:pt>
              <c:pt idx="2213">
                <c:v>45632</c:v>
              </c:pt>
              <c:pt idx="2214">
                <c:v>45635</c:v>
              </c:pt>
              <c:pt idx="2215">
                <c:v>45636</c:v>
              </c:pt>
              <c:pt idx="2216">
                <c:v>45637</c:v>
              </c:pt>
              <c:pt idx="2217">
                <c:v>45638</c:v>
              </c:pt>
              <c:pt idx="2218">
                <c:v>45639</c:v>
              </c:pt>
              <c:pt idx="2219">
                <c:v>45642</c:v>
              </c:pt>
              <c:pt idx="2220">
                <c:v>45643</c:v>
              </c:pt>
              <c:pt idx="2221">
                <c:v>45644</c:v>
              </c:pt>
              <c:pt idx="2222">
                <c:v>45645</c:v>
              </c:pt>
              <c:pt idx="2223">
                <c:v>45646</c:v>
              </c:pt>
              <c:pt idx="2224">
                <c:v>45649</c:v>
              </c:pt>
              <c:pt idx="2225">
                <c:v>45650</c:v>
              </c:pt>
              <c:pt idx="2226">
                <c:v>45651</c:v>
              </c:pt>
              <c:pt idx="2227">
                <c:v>45652</c:v>
              </c:pt>
              <c:pt idx="2228">
                <c:v>45653</c:v>
              </c:pt>
              <c:pt idx="2229">
                <c:v>45656</c:v>
              </c:pt>
              <c:pt idx="2230">
                <c:v>45657</c:v>
              </c:pt>
              <c:pt idx="2231">
                <c:v>45658</c:v>
              </c:pt>
              <c:pt idx="2232">
                <c:v>45659</c:v>
              </c:pt>
              <c:pt idx="2233">
                <c:v>45660</c:v>
              </c:pt>
              <c:pt idx="2234">
                <c:v>45663</c:v>
              </c:pt>
              <c:pt idx="2235">
                <c:v>45664</c:v>
              </c:pt>
              <c:pt idx="2236">
                <c:v>45665</c:v>
              </c:pt>
              <c:pt idx="2237">
                <c:v>45666</c:v>
              </c:pt>
              <c:pt idx="2238">
                <c:v>45667</c:v>
              </c:pt>
              <c:pt idx="2239">
                <c:v>45670</c:v>
              </c:pt>
              <c:pt idx="2240">
                <c:v>45671</c:v>
              </c:pt>
              <c:pt idx="2241">
                <c:v>45672</c:v>
              </c:pt>
              <c:pt idx="2242">
                <c:v>45673</c:v>
              </c:pt>
              <c:pt idx="2243">
                <c:v>45674</c:v>
              </c:pt>
              <c:pt idx="2244">
                <c:v>45677</c:v>
              </c:pt>
              <c:pt idx="2245">
                <c:v>45678</c:v>
              </c:pt>
              <c:pt idx="2246">
                <c:v>45679</c:v>
              </c:pt>
              <c:pt idx="2247">
                <c:v>45680</c:v>
              </c:pt>
              <c:pt idx="2248">
                <c:v>45681</c:v>
              </c:pt>
              <c:pt idx="2249">
                <c:v>45684</c:v>
              </c:pt>
              <c:pt idx="2250">
                <c:v>45685</c:v>
              </c:pt>
              <c:pt idx="2251">
                <c:v>45686</c:v>
              </c:pt>
              <c:pt idx="2252">
                <c:v>45687</c:v>
              </c:pt>
              <c:pt idx="2253">
                <c:v>45688</c:v>
              </c:pt>
              <c:pt idx="2254">
                <c:v>45691</c:v>
              </c:pt>
              <c:pt idx="2255">
                <c:v>45692</c:v>
              </c:pt>
              <c:pt idx="2256">
                <c:v>45693</c:v>
              </c:pt>
              <c:pt idx="2257">
                <c:v>45694</c:v>
              </c:pt>
              <c:pt idx="2258">
                <c:v>45695</c:v>
              </c:pt>
              <c:pt idx="2259">
                <c:v>45698</c:v>
              </c:pt>
              <c:pt idx="2260">
                <c:v>45699</c:v>
              </c:pt>
              <c:pt idx="2261">
                <c:v>45700</c:v>
              </c:pt>
              <c:pt idx="2262">
                <c:v>45701</c:v>
              </c:pt>
              <c:pt idx="2263">
                <c:v>45702</c:v>
              </c:pt>
              <c:pt idx="2264">
                <c:v>45705</c:v>
              </c:pt>
              <c:pt idx="2265">
                <c:v>45706</c:v>
              </c:pt>
              <c:pt idx="2266">
                <c:v>45707</c:v>
              </c:pt>
              <c:pt idx="2267">
                <c:v>45708</c:v>
              </c:pt>
              <c:pt idx="2268">
                <c:v>45709</c:v>
              </c:pt>
              <c:pt idx="2269">
                <c:v>45712</c:v>
              </c:pt>
              <c:pt idx="2270">
                <c:v>45713</c:v>
              </c:pt>
              <c:pt idx="2271">
                <c:v>45714</c:v>
              </c:pt>
              <c:pt idx="2272">
                <c:v>45715</c:v>
              </c:pt>
              <c:pt idx="2273">
                <c:v>45716</c:v>
              </c:pt>
              <c:pt idx="2274">
                <c:v>45719</c:v>
              </c:pt>
              <c:pt idx="2275">
                <c:v>45720</c:v>
              </c:pt>
              <c:pt idx="2276">
                <c:v>45721</c:v>
              </c:pt>
              <c:pt idx="2277">
                <c:v>45722</c:v>
              </c:pt>
              <c:pt idx="2278">
                <c:v>45723</c:v>
              </c:pt>
              <c:pt idx="2279">
                <c:v>45726</c:v>
              </c:pt>
              <c:pt idx="2280">
                <c:v>45727</c:v>
              </c:pt>
              <c:pt idx="2281">
                <c:v>45728</c:v>
              </c:pt>
              <c:pt idx="2282">
                <c:v>45729</c:v>
              </c:pt>
              <c:pt idx="2283">
                <c:v>45730</c:v>
              </c:pt>
              <c:pt idx="2284">
                <c:v>45733</c:v>
              </c:pt>
              <c:pt idx="2285">
                <c:v>45734</c:v>
              </c:pt>
              <c:pt idx="2286">
                <c:v>45735</c:v>
              </c:pt>
              <c:pt idx="2287">
                <c:v>45736</c:v>
              </c:pt>
              <c:pt idx="2288">
                <c:v>45737</c:v>
              </c:pt>
              <c:pt idx="2289">
                <c:v>45740</c:v>
              </c:pt>
              <c:pt idx="2290">
                <c:v>45741</c:v>
              </c:pt>
              <c:pt idx="2291">
                <c:v>45742</c:v>
              </c:pt>
              <c:pt idx="2292">
                <c:v>45743</c:v>
              </c:pt>
              <c:pt idx="2293">
                <c:v>45744</c:v>
              </c:pt>
              <c:pt idx="2294">
                <c:v>45747</c:v>
              </c:pt>
              <c:pt idx="2295">
                <c:v>45748</c:v>
              </c:pt>
              <c:pt idx="2296">
                <c:v>45749</c:v>
              </c:pt>
              <c:pt idx="2297">
                <c:v>45750</c:v>
              </c:pt>
              <c:pt idx="2298">
                <c:v>45751</c:v>
              </c:pt>
              <c:pt idx="2299">
                <c:v>45754</c:v>
              </c:pt>
              <c:pt idx="2300">
                <c:v>45755</c:v>
              </c:pt>
              <c:pt idx="2301">
                <c:v>45756</c:v>
              </c:pt>
              <c:pt idx="2302">
                <c:v>45757</c:v>
              </c:pt>
              <c:pt idx="2303">
                <c:v>45758</c:v>
              </c:pt>
              <c:pt idx="2304">
                <c:v>45761</c:v>
              </c:pt>
              <c:pt idx="2305">
                <c:v>45762</c:v>
              </c:pt>
              <c:pt idx="2306">
                <c:v>45763</c:v>
              </c:pt>
              <c:pt idx="2307">
                <c:v>45764</c:v>
              </c:pt>
              <c:pt idx="2308">
                <c:v>45765</c:v>
              </c:pt>
              <c:pt idx="2309">
                <c:v>45768</c:v>
              </c:pt>
              <c:pt idx="2310">
                <c:v>45769</c:v>
              </c:pt>
              <c:pt idx="2311">
                <c:v>45770</c:v>
              </c:pt>
              <c:pt idx="2312">
                <c:v>45771</c:v>
              </c:pt>
              <c:pt idx="2313">
                <c:v>45772</c:v>
              </c:pt>
              <c:pt idx="2314">
                <c:v>45775</c:v>
              </c:pt>
              <c:pt idx="2315">
                <c:v>45776</c:v>
              </c:pt>
              <c:pt idx="2316">
                <c:v>45777</c:v>
              </c:pt>
              <c:pt idx="2317">
                <c:v>45778</c:v>
              </c:pt>
              <c:pt idx="2318">
                <c:v>45779</c:v>
              </c:pt>
              <c:pt idx="2319">
                <c:v>45782</c:v>
              </c:pt>
              <c:pt idx="2320">
                <c:v>45783</c:v>
              </c:pt>
              <c:pt idx="2321">
                <c:v>45784</c:v>
              </c:pt>
              <c:pt idx="2322">
                <c:v>45785</c:v>
              </c:pt>
              <c:pt idx="2323">
                <c:v>45786</c:v>
              </c:pt>
              <c:pt idx="2324">
                <c:v>45789</c:v>
              </c:pt>
              <c:pt idx="2325">
                <c:v>45790</c:v>
              </c:pt>
              <c:pt idx="2326">
                <c:v>45791</c:v>
              </c:pt>
              <c:pt idx="2327">
                <c:v>45792</c:v>
              </c:pt>
              <c:pt idx="2328">
                <c:v>45793</c:v>
              </c:pt>
              <c:pt idx="2329">
                <c:v>45796</c:v>
              </c:pt>
              <c:pt idx="2330">
                <c:v>45797</c:v>
              </c:pt>
              <c:pt idx="2331">
                <c:v>45798</c:v>
              </c:pt>
              <c:pt idx="2332">
                <c:v>45799</c:v>
              </c:pt>
              <c:pt idx="2333">
                <c:v>45800</c:v>
              </c:pt>
              <c:pt idx="2334">
                <c:v>45803</c:v>
              </c:pt>
              <c:pt idx="2335">
                <c:v>45804</c:v>
              </c:pt>
              <c:pt idx="2336">
                <c:v>45805</c:v>
              </c:pt>
              <c:pt idx="2337">
                <c:v>45806</c:v>
              </c:pt>
              <c:pt idx="2338">
                <c:v>45807</c:v>
              </c:pt>
              <c:pt idx="2339">
                <c:v>45810</c:v>
              </c:pt>
              <c:pt idx="2340">
                <c:v>45811</c:v>
              </c:pt>
              <c:pt idx="2341">
                <c:v>45812</c:v>
              </c:pt>
              <c:pt idx="2342">
                <c:v>45813</c:v>
              </c:pt>
              <c:pt idx="2343">
                <c:v>45814</c:v>
              </c:pt>
              <c:pt idx="2344">
                <c:v>45817</c:v>
              </c:pt>
              <c:pt idx="2345">
                <c:v>45818</c:v>
              </c:pt>
              <c:pt idx="2346">
                <c:v>45819</c:v>
              </c:pt>
              <c:pt idx="2347">
                <c:v>45820</c:v>
              </c:pt>
              <c:pt idx="2348">
                <c:v>45821</c:v>
              </c:pt>
              <c:pt idx="2349">
                <c:v>45824</c:v>
              </c:pt>
              <c:pt idx="2350">
                <c:v>45825</c:v>
              </c:pt>
              <c:pt idx="2351">
                <c:v>45826</c:v>
              </c:pt>
              <c:pt idx="2352">
                <c:v>45827</c:v>
              </c:pt>
              <c:pt idx="2353">
                <c:v>45828</c:v>
              </c:pt>
              <c:pt idx="2354">
                <c:v>45831</c:v>
              </c:pt>
              <c:pt idx="2355">
                <c:v>45832</c:v>
              </c:pt>
              <c:pt idx="2356">
                <c:v>45833</c:v>
              </c:pt>
              <c:pt idx="2357">
                <c:v>45834</c:v>
              </c:pt>
              <c:pt idx="2358">
                <c:v>45835</c:v>
              </c:pt>
              <c:pt idx="2359">
                <c:v>45838</c:v>
              </c:pt>
              <c:pt idx="2360">
                <c:v>45839</c:v>
              </c:pt>
              <c:pt idx="2361">
                <c:v>45840</c:v>
              </c:pt>
              <c:pt idx="2362">
                <c:v>45841</c:v>
              </c:pt>
              <c:pt idx="2363">
                <c:v>45842</c:v>
              </c:pt>
              <c:pt idx="2364">
                <c:v>45845</c:v>
              </c:pt>
              <c:pt idx="2365">
                <c:v>45846</c:v>
              </c:pt>
              <c:pt idx="2366">
                <c:v>45847</c:v>
              </c:pt>
              <c:pt idx="2367">
                <c:v>45848</c:v>
              </c:pt>
              <c:pt idx="2368">
                <c:v>45849</c:v>
              </c:pt>
              <c:pt idx="2369">
                <c:v>45852</c:v>
              </c:pt>
              <c:pt idx="2370">
                <c:v>45853</c:v>
              </c:pt>
              <c:pt idx="2371">
                <c:v>45854</c:v>
              </c:pt>
              <c:pt idx="2372">
                <c:v>45855</c:v>
              </c:pt>
              <c:pt idx="2373">
                <c:v>45856</c:v>
              </c:pt>
              <c:pt idx="2374">
                <c:v>45859</c:v>
              </c:pt>
              <c:pt idx="2375">
                <c:v>45860</c:v>
              </c:pt>
              <c:pt idx="2376">
                <c:v>45861</c:v>
              </c:pt>
              <c:pt idx="2377">
                <c:v>45862</c:v>
              </c:pt>
              <c:pt idx="2378">
                <c:v>45863</c:v>
              </c:pt>
              <c:pt idx="2379">
                <c:v>45866</c:v>
              </c:pt>
              <c:pt idx="2380">
                <c:v>45867</c:v>
              </c:pt>
              <c:pt idx="2381">
                <c:v>45868</c:v>
              </c:pt>
              <c:pt idx="2382">
                <c:v>45869</c:v>
              </c:pt>
              <c:pt idx="2383">
                <c:v>45870</c:v>
              </c:pt>
              <c:pt idx="2384">
                <c:v>45873</c:v>
              </c:pt>
              <c:pt idx="2385">
                <c:v>45874</c:v>
              </c:pt>
              <c:pt idx="2386">
                <c:v>45875</c:v>
              </c:pt>
              <c:pt idx="2387">
                <c:v>45876</c:v>
              </c:pt>
              <c:pt idx="2388">
                <c:v>45877</c:v>
              </c:pt>
              <c:pt idx="2389">
                <c:v>45880</c:v>
              </c:pt>
              <c:pt idx="2390">
                <c:v>45881</c:v>
              </c:pt>
              <c:pt idx="2391">
                <c:v>45882</c:v>
              </c:pt>
              <c:pt idx="2392">
                <c:v>45883</c:v>
              </c:pt>
              <c:pt idx="2393">
                <c:v>45884</c:v>
              </c:pt>
              <c:pt idx="2394">
                <c:v>45887</c:v>
              </c:pt>
              <c:pt idx="2395">
                <c:v>45888</c:v>
              </c:pt>
              <c:pt idx="2396">
                <c:v>45889</c:v>
              </c:pt>
              <c:pt idx="2397">
                <c:v>45890</c:v>
              </c:pt>
              <c:pt idx="2398">
                <c:v>45891</c:v>
              </c:pt>
              <c:pt idx="2399">
                <c:v>45894</c:v>
              </c:pt>
              <c:pt idx="2400">
                <c:v>45895</c:v>
              </c:pt>
              <c:pt idx="2401">
                <c:v>45896</c:v>
              </c:pt>
              <c:pt idx="2402">
                <c:v>45897</c:v>
              </c:pt>
              <c:pt idx="2403">
                <c:v>45898</c:v>
              </c:pt>
              <c:pt idx="2404">
                <c:v>45901</c:v>
              </c:pt>
              <c:pt idx="2405">
                <c:v>45902</c:v>
              </c:pt>
              <c:pt idx="2406">
                <c:v>45903</c:v>
              </c:pt>
              <c:pt idx="2407">
                <c:v>45904</c:v>
              </c:pt>
              <c:pt idx="2408">
                <c:v>45905</c:v>
              </c:pt>
              <c:pt idx="2409">
                <c:v>45908</c:v>
              </c:pt>
              <c:pt idx="2410">
                <c:v>45909</c:v>
              </c:pt>
              <c:pt idx="2411">
                <c:v>45910</c:v>
              </c:pt>
              <c:pt idx="2412">
                <c:v>45911</c:v>
              </c:pt>
              <c:pt idx="2413">
                <c:v>45912</c:v>
              </c:pt>
              <c:pt idx="2414">
                <c:v>45915</c:v>
              </c:pt>
              <c:pt idx="2415">
                <c:v>45916</c:v>
              </c:pt>
              <c:pt idx="2416">
                <c:v>45917</c:v>
              </c:pt>
              <c:pt idx="2417">
                <c:v>45918</c:v>
              </c:pt>
              <c:pt idx="2418">
                <c:v>45919</c:v>
              </c:pt>
              <c:pt idx="2419">
                <c:v>45922</c:v>
              </c:pt>
              <c:pt idx="2420">
                <c:v>45923</c:v>
              </c:pt>
              <c:pt idx="2421">
                <c:v>45924</c:v>
              </c:pt>
              <c:pt idx="2422">
                <c:v>45925</c:v>
              </c:pt>
              <c:pt idx="2423">
                <c:v>45926</c:v>
              </c:pt>
              <c:pt idx="2424">
                <c:v>45929</c:v>
              </c:pt>
              <c:pt idx="2425">
                <c:v>45930</c:v>
              </c:pt>
              <c:pt idx="2426">
                <c:v>45931</c:v>
              </c:pt>
              <c:pt idx="2427">
                <c:v>45932</c:v>
              </c:pt>
              <c:pt idx="2428">
                <c:v>45933</c:v>
              </c:pt>
              <c:pt idx="2429">
                <c:v>45936</c:v>
              </c:pt>
              <c:pt idx="2430">
                <c:v>45937</c:v>
              </c:pt>
              <c:pt idx="2431">
                <c:v>45938</c:v>
              </c:pt>
              <c:pt idx="2432">
                <c:v>45939</c:v>
              </c:pt>
              <c:pt idx="2433">
                <c:v>45940</c:v>
              </c:pt>
              <c:pt idx="2434">
                <c:v>45943</c:v>
              </c:pt>
              <c:pt idx="2435">
                <c:v>45944</c:v>
              </c:pt>
              <c:pt idx="2436">
                <c:v>45945</c:v>
              </c:pt>
              <c:pt idx="2437">
                <c:v>45946</c:v>
              </c:pt>
              <c:pt idx="2438">
                <c:v>45947</c:v>
              </c:pt>
              <c:pt idx="2439">
                <c:v>45950</c:v>
              </c:pt>
              <c:pt idx="2440">
                <c:v>45951</c:v>
              </c:pt>
              <c:pt idx="2441">
                <c:v>45952</c:v>
              </c:pt>
              <c:pt idx="2442">
                <c:v>45953</c:v>
              </c:pt>
              <c:pt idx="2443">
                <c:v>45954</c:v>
              </c:pt>
              <c:pt idx="2444">
                <c:v>45957</c:v>
              </c:pt>
              <c:pt idx="2445">
                <c:v>45958</c:v>
              </c:pt>
              <c:pt idx="2446">
                <c:v>45959</c:v>
              </c:pt>
              <c:pt idx="2447">
                <c:v>45960</c:v>
              </c:pt>
              <c:pt idx="2448">
                <c:v>45961</c:v>
              </c:pt>
              <c:pt idx="2449">
                <c:v>45964</c:v>
              </c:pt>
              <c:pt idx="2450">
                <c:v>45965</c:v>
              </c:pt>
              <c:pt idx="2451">
                <c:v>45966</c:v>
              </c:pt>
              <c:pt idx="2452">
                <c:v>45967</c:v>
              </c:pt>
              <c:pt idx="2453">
                <c:v>45968</c:v>
              </c:pt>
              <c:pt idx="2454">
                <c:v>45971</c:v>
              </c:pt>
              <c:pt idx="2455">
                <c:v>45972</c:v>
              </c:pt>
              <c:pt idx="2456">
                <c:v>45973</c:v>
              </c:pt>
              <c:pt idx="2457">
                <c:v>45974</c:v>
              </c:pt>
              <c:pt idx="2458">
                <c:v>45975</c:v>
              </c:pt>
              <c:pt idx="2459">
                <c:v>45978</c:v>
              </c:pt>
              <c:pt idx="2460">
                <c:v>45979</c:v>
              </c:pt>
              <c:pt idx="2461">
                <c:v>45980</c:v>
              </c:pt>
              <c:pt idx="2462">
                <c:v>45981</c:v>
              </c:pt>
              <c:pt idx="2463">
                <c:v>45982</c:v>
              </c:pt>
              <c:pt idx="2464">
                <c:v>45985</c:v>
              </c:pt>
              <c:pt idx="2465">
                <c:v>45986</c:v>
              </c:pt>
              <c:pt idx="2466">
                <c:v>45987</c:v>
              </c:pt>
              <c:pt idx="2467">
                <c:v>45988</c:v>
              </c:pt>
              <c:pt idx="2468">
                <c:v>45989</c:v>
              </c:pt>
              <c:pt idx="2469">
                <c:v>45992</c:v>
              </c:pt>
              <c:pt idx="2470">
                <c:v>45993</c:v>
              </c:pt>
              <c:pt idx="2471">
                <c:v>45994</c:v>
              </c:pt>
              <c:pt idx="2472">
                <c:v>45995</c:v>
              </c:pt>
              <c:pt idx="2473">
                <c:v>45996</c:v>
              </c:pt>
              <c:pt idx="2474">
                <c:v>45999</c:v>
              </c:pt>
              <c:pt idx="2475">
                <c:v>46000</c:v>
              </c:pt>
              <c:pt idx="2476">
                <c:v>46001</c:v>
              </c:pt>
              <c:pt idx="2477">
                <c:v>46002</c:v>
              </c:pt>
              <c:pt idx="2478">
                <c:v>46003</c:v>
              </c:pt>
              <c:pt idx="2479">
                <c:v>46006</c:v>
              </c:pt>
              <c:pt idx="2480">
                <c:v>46007</c:v>
              </c:pt>
              <c:pt idx="2481">
                <c:v>46008</c:v>
              </c:pt>
              <c:pt idx="2482">
                <c:v>46009</c:v>
              </c:pt>
              <c:pt idx="2483">
                <c:v>46010</c:v>
              </c:pt>
              <c:pt idx="2484">
                <c:v>46013</c:v>
              </c:pt>
              <c:pt idx="2485">
                <c:v>46014</c:v>
              </c:pt>
              <c:pt idx="2486">
                <c:v>46015</c:v>
              </c:pt>
              <c:pt idx="2487">
                <c:v>46016</c:v>
              </c:pt>
              <c:pt idx="2488">
                <c:v>46017</c:v>
              </c:pt>
              <c:pt idx="2489">
                <c:v>46020</c:v>
              </c:pt>
              <c:pt idx="2490">
                <c:v>46021</c:v>
              </c:pt>
              <c:pt idx="2491">
                <c:v>46022</c:v>
              </c:pt>
              <c:pt idx="2492">
                <c:v>46023</c:v>
              </c:pt>
              <c:pt idx="2493">
                <c:v>46024</c:v>
              </c:pt>
              <c:pt idx="2494">
                <c:v>46027</c:v>
              </c:pt>
              <c:pt idx="2495">
                <c:v>46028</c:v>
              </c:pt>
              <c:pt idx="2496">
                <c:v>46029</c:v>
              </c:pt>
              <c:pt idx="2497">
                <c:v>46030</c:v>
              </c:pt>
              <c:pt idx="2498">
                <c:v>46031</c:v>
              </c:pt>
              <c:pt idx="2499">
                <c:v>46034</c:v>
              </c:pt>
              <c:pt idx="2500">
                <c:v>46035</c:v>
              </c:pt>
              <c:pt idx="2501">
                <c:v>46036</c:v>
              </c:pt>
              <c:pt idx="2502">
                <c:v>46037</c:v>
              </c:pt>
              <c:pt idx="2503">
                <c:v>46038</c:v>
              </c:pt>
              <c:pt idx="2504">
                <c:v>46041</c:v>
              </c:pt>
              <c:pt idx="2505">
                <c:v>46042</c:v>
              </c:pt>
              <c:pt idx="2506">
                <c:v>46043</c:v>
              </c:pt>
              <c:pt idx="2507">
                <c:v>46044</c:v>
              </c:pt>
              <c:pt idx="2508">
                <c:v>46045</c:v>
              </c:pt>
              <c:pt idx="2509">
                <c:v>46048</c:v>
              </c:pt>
              <c:pt idx="2510">
                <c:v>46049</c:v>
              </c:pt>
              <c:pt idx="2511">
                <c:v>46050</c:v>
              </c:pt>
              <c:pt idx="2512">
                <c:v>46051</c:v>
              </c:pt>
              <c:pt idx="2513">
                <c:v>46052</c:v>
              </c:pt>
              <c:pt idx="2514">
                <c:v>46055</c:v>
              </c:pt>
              <c:pt idx="2515">
                <c:v>46056</c:v>
              </c:pt>
              <c:pt idx="2516">
                <c:v>46057</c:v>
              </c:pt>
              <c:pt idx="2517">
                <c:v>46058</c:v>
              </c:pt>
              <c:pt idx="2518">
                <c:v>46059</c:v>
              </c:pt>
              <c:pt idx="2519">
                <c:v>46062</c:v>
              </c:pt>
              <c:pt idx="2520">
                <c:v>46063</c:v>
              </c:pt>
              <c:pt idx="2521">
                <c:v>46064</c:v>
              </c:pt>
              <c:pt idx="2522">
                <c:v>46065</c:v>
              </c:pt>
              <c:pt idx="2523">
                <c:v>46066</c:v>
              </c:pt>
              <c:pt idx="2524">
                <c:v>46069</c:v>
              </c:pt>
              <c:pt idx="2525">
                <c:v>46070</c:v>
              </c:pt>
              <c:pt idx="2526">
                <c:v>46071</c:v>
              </c:pt>
              <c:pt idx="2527">
                <c:v>46072</c:v>
              </c:pt>
              <c:pt idx="2528">
                <c:v>46073</c:v>
              </c:pt>
              <c:pt idx="2529">
                <c:v>46076</c:v>
              </c:pt>
              <c:pt idx="2530">
                <c:v>46077</c:v>
              </c:pt>
              <c:pt idx="2531">
                <c:v>46078</c:v>
              </c:pt>
              <c:pt idx="2532">
                <c:v>46079</c:v>
              </c:pt>
              <c:pt idx="2533">
                <c:v>46080</c:v>
              </c:pt>
              <c:pt idx="2534">
                <c:v>46083</c:v>
              </c:pt>
              <c:pt idx="2535">
                <c:v>46084</c:v>
              </c:pt>
              <c:pt idx="2536">
                <c:v>46085</c:v>
              </c:pt>
              <c:pt idx="2537">
                <c:v>46086</c:v>
              </c:pt>
              <c:pt idx="2538">
                <c:v>46087</c:v>
              </c:pt>
              <c:pt idx="2539">
                <c:v>46090</c:v>
              </c:pt>
              <c:pt idx="2540">
                <c:v>46091</c:v>
              </c:pt>
              <c:pt idx="2541">
                <c:v>46092</c:v>
              </c:pt>
              <c:pt idx="2542">
                <c:v>46093</c:v>
              </c:pt>
              <c:pt idx="2543">
                <c:v>46094</c:v>
              </c:pt>
              <c:pt idx="2544">
                <c:v>46097</c:v>
              </c:pt>
              <c:pt idx="2545">
                <c:v>46098</c:v>
              </c:pt>
              <c:pt idx="2546">
                <c:v>46099</c:v>
              </c:pt>
              <c:pt idx="2547">
                <c:v>46100</c:v>
              </c:pt>
              <c:pt idx="2548">
                <c:v>46101</c:v>
              </c:pt>
              <c:pt idx="2549">
                <c:v>46104</c:v>
              </c:pt>
              <c:pt idx="2550">
                <c:v>46105</c:v>
              </c:pt>
              <c:pt idx="2551">
                <c:v>46106</c:v>
              </c:pt>
              <c:pt idx="2552">
                <c:v>46107</c:v>
              </c:pt>
              <c:pt idx="2553">
                <c:v>46108</c:v>
              </c:pt>
              <c:pt idx="2554">
                <c:v>46111</c:v>
              </c:pt>
              <c:pt idx="2555">
                <c:v>46112</c:v>
              </c:pt>
              <c:pt idx="2556">
                <c:v>46113</c:v>
              </c:pt>
              <c:pt idx="2557">
                <c:v>46114</c:v>
              </c:pt>
              <c:pt idx="2558">
                <c:v>46115</c:v>
              </c:pt>
              <c:pt idx="2559">
                <c:v>46118</c:v>
              </c:pt>
              <c:pt idx="2560">
                <c:v>46119</c:v>
              </c:pt>
              <c:pt idx="2561">
                <c:v>46120</c:v>
              </c:pt>
              <c:pt idx="2562">
                <c:v>46121</c:v>
              </c:pt>
              <c:pt idx="2563">
                <c:v>46122</c:v>
              </c:pt>
              <c:pt idx="2564">
                <c:v>46125</c:v>
              </c:pt>
              <c:pt idx="2565">
                <c:v>46126</c:v>
              </c:pt>
              <c:pt idx="2566">
                <c:v>46127</c:v>
              </c:pt>
              <c:pt idx="2567">
                <c:v>46128</c:v>
              </c:pt>
              <c:pt idx="2568">
                <c:v>46129</c:v>
              </c:pt>
              <c:pt idx="2569">
                <c:v>46132</c:v>
              </c:pt>
              <c:pt idx="2570">
                <c:v>46133</c:v>
              </c:pt>
              <c:pt idx="2571">
                <c:v>46134</c:v>
              </c:pt>
              <c:pt idx="2572">
                <c:v>46135</c:v>
              </c:pt>
              <c:pt idx="2573">
                <c:v>46136</c:v>
              </c:pt>
              <c:pt idx="2574">
                <c:v>46139</c:v>
              </c:pt>
              <c:pt idx="2575">
                <c:v>46140</c:v>
              </c:pt>
              <c:pt idx="2576">
                <c:v>46141</c:v>
              </c:pt>
              <c:pt idx="2577">
                <c:v>46142</c:v>
              </c:pt>
              <c:pt idx="2578">
                <c:v>46143</c:v>
              </c:pt>
              <c:pt idx="2579">
                <c:v>46146</c:v>
              </c:pt>
              <c:pt idx="2580">
                <c:v>46147</c:v>
              </c:pt>
              <c:pt idx="2581">
                <c:v>46148</c:v>
              </c:pt>
              <c:pt idx="2582">
                <c:v>46149</c:v>
              </c:pt>
              <c:pt idx="2583">
                <c:v>46150</c:v>
              </c:pt>
              <c:pt idx="2584">
                <c:v>46153</c:v>
              </c:pt>
              <c:pt idx="2585">
                <c:v>46154</c:v>
              </c:pt>
              <c:pt idx="2586">
                <c:v>46155</c:v>
              </c:pt>
              <c:pt idx="2587">
                <c:v>46156</c:v>
              </c:pt>
              <c:pt idx="2588">
                <c:v>46157</c:v>
              </c:pt>
              <c:pt idx="2589">
                <c:v>46160</c:v>
              </c:pt>
              <c:pt idx="2590">
                <c:v>46161</c:v>
              </c:pt>
              <c:pt idx="2591">
                <c:v>46162</c:v>
              </c:pt>
              <c:pt idx="2592">
                <c:v>46163</c:v>
              </c:pt>
              <c:pt idx="2593">
                <c:v>46164</c:v>
              </c:pt>
              <c:pt idx="2594">
                <c:v>46167</c:v>
              </c:pt>
              <c:pt idx="2595">
                <c:v>46168</c:v>
              </c:pt>
              <c:pt idx="2596">
                <c:v>46169</c:v>
              </c:pt>
              <c:pt idx="2597">
                <c:v>46170</c:v>
              </c:pt>
              <c:pt idx="2598">
                <c:v>46171</c:v>
              </c:pt>
              <c:pt idx="2599">
                <c:v>46174</c:v>
              </c:pt>
              <c:pt idx="2600">
                <c:v>46175</c:v>
              </c:pt>
              <c:pt idx="2601">
                <c:v>46176</c:v>
              </c:pt>
              <c:pt idx="2602">
                <c:v>46177</c:v>
              </c:pt>
              <c:pt idx="2603">
                <c:v>46178</c:v>
              </c:pt>
              <c:pt idx="2604">
                <c:v>46181</c:v>
              </c:pt>
              <c:pt idx="2605">
                <c:v>46182</c:v>
              </c:pt>
              <c:pt idx="2606">
                <c:v>46183</c:v>
              </c:pt>
              <c:pt idx="2607">
                <c:v>46184</c:v>
              </c:pt>
              <c:pt idx="2608">
                <c:v>46185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1.2500000000000001E-2</c:v>
              </c:pt>
              <c:pt idx="198">
                <c:v>1.2500000000000001E-2</c:v>
              </c:pt>
              <c:pt idx="199">
                <c:v>1.2500000000000001E-2</c:v>
              </c:pt>
              <c:pt idx="200">
                <c:v>1.2500000000000001E-2</c:v>
              </c:pt>
              <c:pt idx="201">
                <c:v>1.2500000000000001E-2</c:v>
              </c:pt>
              <c:pt idx="202">
                <c:v>1.2500000000000001E-2</c:v>
              </c:pt>
              <c:pt idx="203">
                <c:v>1.2500000000000001E-2</c:v>
              </c:pt>
              <c:pt idx="204">
                <c:v>1.2500000000000001E-2</c:v>
              </c:pt>
              <c:pt idx="205">
                <c:v>1.2500000000000001E-2</c:v>
              </c:pt>
              <c:pt idx="206">
                <c:v>1.2500000000000001E-2</c:v>
              </c:pt>
              <c:pt idx="207">
                <c:v>1.2500000000000001E-2</c:v>
              </c:pt>
              <c:pt idx="208">
                <c:v>1.2500000000000001E-2</c:v>
              </c:pt>
              <c:pt idx="209">
                <c:v>1.2500000000000001E-2</c:v>
              </c:pt>
              <c:pt idx="210">
                <c:v>1.2500000000000001E-2</c:v>
              </c:pt>
              <c:pt idx="211">
                <c:v>1.2500000000000001E-2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4999999999999999E-2</c:v>
              </c:pt>
              <c:pt idx="263">
                <c:v>1.4999999999999999E-2</c:v>
              </c:pt>
              <c:pt idx="264">
                <c:v>1.4999999999999999E-2</c:v>
              </c:pt>
              <c:pt idx="265">
                <c:v>1.4999999999999999E-2</c:v>
              </c:pt>
              <c:pt idx="266">
                <c:v>1.4999999999999999E-2</c:v>
              </c:pt>
              <c:pt idx="267">
                <c:v>1.4999999999999999E-2</c:v>
              </c:pt>
              <c:pt idx="268">
                <c:v>1.4999999999999999E-2</c:v>
              </c:pt>
              <c:pt idx="269">
                <c:v>1.4999999999999999E-2</c:v>
              </c:pt>
              <c:pt idx="270">
                <c:v>1.4999999999999999E-2</c:v>
              </c:pt>
              <c:pt idx="271">
                <c:v>1.4999999999999999E-2</c:v>
              </c:pt>
              <c:pt idx="272">
                <c:v>1.4999999999999999E-2</c:v>
              </c:pt>
              <c:pt idx="273">
                <c:v>1.4999999999999999E-2</c:v>
              </c:pt>
              <c:pt idx="274">
                <c:v>1.4999999999999999E-2</c:v>
              </c:pt>
              <c:pt idx="275">
                <c:v>1.4999999999999999E-2</c:v>
              </c:pt>
              <c:pt idx="276">
                <c:v>1.4999999999999999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7500000000000002E-2</c:v>
              </c:pt>
              <c:pt idx="393">
                <c:v>1.7500000000000002E-2</c:v>
              </c:pt>
              <c:pt idx="394">
                <c:v>1.7500000000000002E-2</c:v>
              </c:pt>
              <c:pt idx="395">
                <c:v>1.7500000000000002E-2</c:v>
              </c:pt>
              <c:pt idx="396">
                <c:v>1.7500000000000002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500000000000002E-2</c:v>
              </c:pt>
              <c:pt idx="406">
                <c:v>1.7500000000000002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1.7500000000000002E-2</c:v>
              </c:pt>
              <c:pt idx="972">
                <c:v>1.7500000000000002E-2</c:v>
              </c:pt>
              <c:pt idx="973">
                <c:v>1.7500000000000002E-2</c:v>
              </c:pt>
              <c:pt idx="974">
                <c:v>1.7500000000000002E-2</c:v>
              </c:pt>
              <c:pt idx="975">
                <c:v>1.7500000000000002E-2</c:v>
              </c:pt>
              <c:pt idx="976">
                <c:v>1.7500000000000002E-2</c:v>
              </c:pt>
              <c:pt idx="977">
                <c:v>1.7500000000000002E-2</c:v>
              </c:pt>
              <c:pt idx="978">
                <c:v>1.7500000000000002E-2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0.04</c:v>
              </c:pt>
              <c:pt idx="1638">
                <c:v>0.04</c:v>
              </c:pt>
              <c:pt idx="1639">
                <c:v>0.04</c:v>
              </c:pt>
              <c:pt idx="1640">
                <c:v>0.04</c:v>
              </c:pt>
              <c:pt idx="1641">
                <c:v>0.04</c:v>
              </c:pt>
              <c:pt idx="1642">
                <c:v>0.04</c:v>
              </c:pt>
              <c:pt idx="1643">
                <c:v>0.04</c:v>
              </c:pt>
              <c:pt idx="1644">
                <c:v>0.04</c:v>
              </c:pt>
              <c:pt idx="1645">
                <c:v>0.04</c:v>
              </c:pt>
              <c:pt idx="1646">
                <c:v>0.04</c:v>
              </c:pt>
              <c:pt idx="1647">
                <c:v>0.04</c:v>
              </c:pt>
              <c:pt idx="1648">
                <c:v>0.04</c:v>
              </c:pt>
              <c:pt idx="1649">
                <c:v>0.04</c:v>
              </c:pt>
              <c:pt idx="1650">
                <c:v>0.04</c:v>
              </c:pt>
              <c:pt idx="1651">
                <c:v>0.04</c:v>
              </c:pt>
              <c:pt idx="1652">
                <c:v>0.04</c:v>
              </c:pt>
              <c:pt idx="1653">
                <c:v>0.04</c:v>
              </c:pt>
              <c:pt idx="1654">
                <c:v>0.04</c:v>
              </c:pt>
              <c:pt idx="1655">
                <c:v>0.04</c:v>
              </c:pt>
              <c:pt idx="1656">
                <c:v>0.04</c:v>
              </c:pt>
              <c:pt idx="1657">
                <c:v>0.04</c:v>
              </c:pt>
              <c:pt idx="1658">
                <c:v>0.04</c:v>
              </c:pt>
              <c:pt idx="1659">
                <c:v>0.04</c:v>
              </c:pt>
              <c:pt idx="1660">
                <c:v>0.04</c:v>
              </c:pt>
              <c:pt idx="1661">
                <c:v>0.04</c:v>
              </c:pt>
              <c:pt idx="1662">
                <c:v>0.04</c:v>
              </c:pt>
              <c:pt idx="1663">
                <c:v>0.04</c:v>
              </c:pt>
              <c:pt idx="1664">
                <c:v>0.04</c:v>
              </c:pt>
              <c:pt idx="1665">
                <c:v>0.04</c:v>
              </c:pt>
              <c:pt idx="1666">
                <c:v>0.04</c:v>
              </c:pt>
              <c:pt idx="1667">
                <c:v>4.7500000000000001E-2</c:v>
              </c:pt>
              <c:pt idx="1668">
                <c:v>4.7500000000000001E-2</c:v>
              </c:pt>
              <c:pt idx="1669">
                <c:v>4.7500000000000001E-2</c:v>
              </c:pt>
              <c:pt idx="1670">
                <c:v>4.7500000000000001E-2</c:v>
              </c:pt>
              <c:pt idx="1671">
                <c:v>4.7500000000000001E-2</c:v>
              </c:pt>
              <c:pt idx="1672">
                <c:v>4.7500000000000001E-2</c:v>
              </c:pt>
              <c:pt idx="1673">
                <c:v>4.7500000000000001E-2</c:v>
              </c:pt>
              <c:pt idx="1674">
                <c:v>4.7500000000000001E-2</c:v>
              </c:pt>
              <c:pt idx="1675">
                <c:v>4.7500000000000001E-2</c:v>
              </c:pt>
              <c:pt idx="1676">
                <c:v>4.7500000000000001E-2</c:v>
              </c:pt>
              <c:pt idx="1677">
                <c:v>4.7500000000000001E-2</c:v>
              </c:pt>
              <c:pt idx="1678">
                <c:v>4.7500000000000001E-2</c:v>
              </c:pt>
              <c:pt idx="1679">
                <c:v>4.7500000000000001E-2</c:v>
              </c:pt>
              <c:pt idx="1680">
                <c:v>4.7500000000000001E-2</c:v>
              </c:pt>
              <c:pt idx="1681">
                <c:v>4.7500000000000001E-2</c:v>
              </c:pt>
              <c:pt idx="1682">
                <c:v>4.7500000000000001E-2</c:v>
              </c:pt>
              <c:pt idx="1683">
                <c:v>4.7500000000000001E-2</c:v>
              </c:pt>
              <c:pt idx="1684">
                <c:v>4.7500000000000001E-2</c:v>
              </c:pt>
              <c:pt idx="1685">
                <c:v>4.7500000000000001E-2</c:v>
              </c:pt>
              <c:pt idx="1686">
                <c:v>4.7500000000000001E-2</c:v>
              </c:pt>
              <c:pt idx="1687">
                <c:v>4.7500000000000001E-2</c:v>
              </c:pt>
              <c:pt idx="1688">
                <c:v>4.7500000000000001E-2</c:v>
              </c:pt>
              <c:pt idx="1689">
                <c:v>4.7500000000000001E-2</c:v>
              </c:pt>
              <c:pt idx="1690">
                <c:v>4.7500000000000001E-2</c:v>
              </c:pt>
              <c:pt idx="1691">
                <c:v>4.7500000000000001E-2</c:v>
              </c:pt>
              <c:pt idx="1692">
                <c:v>4.7500000000000001E-2</c:v>
              </c:pt>
              <c:pt idx="1693">
                <c:v>4.7500000000000001E-2</c:v>
              </c:pt>
              <c:pt idx="1694">
                <c:v>4.7500000000000001E-2</c:v>
              </c:pt>
              <c:pt idx="1695">
                <c:v>4.7500000000000001E-2</c:v>
              </c:pt>
              <c:pt idx="1696">
                <c:v>4.7500000000000001E-2</c:v>
              </c:pt>
              <c:pt idx="1697">
                <c:v>5.2499999999999998E-2</c:v>
              </c:pt>
              <c:pt idx="1698">
                <c:v>5.2499999999999998E-2</c:v>
              </c:pt>
              <c:pt idx="1699">
                <c:v>5.2499999999999998E-2</c:v>
              </c:pt>
              <c:pt idx="1700">
                <c:v>5.2499999999999998E-2</c:v>
              </c:pt>
              <c:pt idx="1701">
                <c:v>5.2499999999999998E-2</c:v>
              </c:pt>
              <c:pt idx="1702">
                <c:v>5.2499999999999998E-2</c:v>
              </c:pt>
              <c:pt idx="1703">
                <c:v>5.2499999999999998E-2</c:v>
              </c:pt>
              <c:pt idx="1704">
                <c:v>5.2499999999999998E-2</c:v>
              </c:pt>
              <c:pt idx="1705">
                <c:v>5.2499999999999998E-2</c:v>
              </c:pt>
              <c:pt idx="1706">
                <c:v>5.2499999999999998E-2</c:v>
              </c:pt>
              <c:pt idx="1707">
                <c:v>5.2499999999999998E-2</c:v>
              </c:pt>
              <c:pt idx="1708">
                <c:v>5.2499999999999998E-2</c:v>
              </c:pt>
              <c:pt idx="1709">
                <c:v>5.2499999999999998E-2</c:v>
              </c:pt>
              <c:pt idx="1710">
                <c:v>5.2499999999999998E-2</c:v>
              </c:pt>
              <c:pt idx="1711">
                <c:v>5.2499999999999998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5.7500000000000002E-2</c:v>
              </c:pt>
              <c:pt idx="2158">
                <c:v>5.7500000000000002E-2</c:v>
              </c:pt>
              <c:pt idx="2159">
                <c:v>5.7500000000000002E-2</c:v>
              </c:pt>
              <c:pt idx="2160">
                <c:v>5.7500000000000002E-2</c:v>
              </c:pt>
              <c:pt idx="2161">
                <c:v>5.7500000000000002E-2</c:v>
              </c:pt>
              <c:pt idx="2162">
                <c:v>5.7500000000000002E-2</c:v>
              </c:pt>
              <c:pt idx="2163">
                <c:v>5.7500000000000002E-2</c:v>
              </c:pt>
              <c:pt idx="2164">
                <c:v>5.7500000000000002E-2</c:v>
              </c:pt>
              <c:pt idx="2165">
                <c:v>5.7500000000000002E-2</c:v>
              </c:pt>
              <c:pt idx="2166">
                <c:v>5.7500000000000002E-2</c:v>
              </c:pt>
              <c:pt idx="2167">
                <c:v>5.7500000000000002E-2</c:v>
              </c:pt>
              <c:pt idx="2168">
                <c:v>5.7500000000000002E-2</c:v>
              </c:pt>
              <c:pt idx="2169">
                <c:v>5.7500000000000002E-2</c:v>
              </c:pt>
              <c:pt idx="2170">
                <c:v>5.7500000000000002E-2</c:v>
              </c:pt>
              <c:pt idx="2171">
                <c:v>5.7500000000000002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35</c:v>
              </c:pt>
              <c:pt idx="1">
                <c:v>42536</c:v>
              </c:pt>
              <c:pt idx="2">
                <c:v>42537</c:v>
              </c:pt>
              <c:pt idx="3">
                <c:v>42538</c:v>
              </c:pt>
              <c:pt idx="4">
                <c:v>42541</c:v>
              </c:pt>
              <c:pt idx="5">
                <c:v>42542</c:v>
              </c:pt>
              <c:pt idx="6">
                <c:v>42543</c:v>
              </c:pt>
              <c:pt idx="7">
                <c:v>42544</c:v>
              </c:pt>
              <c:pt idx="8">
                <c:v>42545</c:v>
              </c:pt>
              <c:pt idx="9">
                <c:v>42548</c:v>
              </c:pt>
              <c:pt idx="10">
                <c:v>42549</c:v>
              </c:pt>
              <c:pt idx="11">
                <c:v>42550</c:v>
              </c:pt>
              <c:pt idx="12">
                <c:v>42551</c:v>
              </c:pt>
              <c:pt idx="13">
                <c:v>42552</c:v>
              </c:pt>
              <c:pt idx="14">
                <c:v>42555</c:v>
              </c:pt>
              <c:pt idx="15">
                <c:v>42556</c:v>
              </c:pt>
              <c:pt idx="16">
                <c:v>42557</c:v>
              </c:pt>
              <c:pt idx="17">
                <c:v>42558</c:v>
              </c:pt>
              <c:pt idx="18">
                <c:v>42559</c:v>
              </c:pt>
              <c:pt idx="19">
                <c:v>42562</c:v>
              </c:pt>
              <c:pt idx="20">
                <c:v>42563</c:v>
              </c:pt>
              <c:pt idx="21">
                <c:v>42564</c:v>
              </c:pt>
              <c:pt idx="22">
                <c:v>42565</c:v>
              </c:pt>
              <c:pt idx="23">
                <c:v>42566</c:v>
              </c:pt>
              <c:pt idx="24">
                <c:v>42569</c:v>
              </c:pt>
              <c:pt idx="25">
                <c:v>42570</c:v>
              </c:pt>
              <c:pt idx="26">
                <c:v>42571</c:v>
              </c:pt>
              <c:pt idx="27">
                <c:v>42572</c:v>
              </c:pt>
              <c:pt idx="28">
                <c:v>42573</c:v>
              </c:pt>
              <c:pt idx="29">
                <c:v>42576</c:v>
              </c:pt>
              <c:pt idx="30">
                <c:v>42577</c:v>
              </c:pt>
              <c:pt idx="31">
                <c:v>42578</c:v>
              </c:pt>
              <c:pt idx="32">
                <c:v>42579</c:v>
              </c:pt>
              <c:pt idx="33">
                <c:v>42580</c:v>
              </c:pt>
              <c:pt idx="34">
                <c:v>42583</c:v>
              </c:pt>
              <c:pt idx="35">
                <c:v>42584</c:v>
              </c:pt>
              <c:pt idx="36">
                <c:v>42585</c:v>
              </c:pt>
              <c:pt idx="37">
                <c:v>42586</c:v>
              </c:pt>
              <c:pt idx="38">
                <c:v>42587</c:v>
              </c:pt>
              <c:pt idx="39">
                <c:v>42590</c:v>
              </c:pt>
              <c:pt idx="40">
                <c:v>42591</c:v>
              </c:pt>
              <c:pt idx="41">
                <c:v>42592</c:v>
              </c:pt>
              <c:pt idx="42">
                <c:v>42593</c:v>
              </c:pt>
              <c:pt idx="43">
                <c:v>42594</c:v>
              </c:pt>
              <c:pt idx="44">
                <c:v>42597</c:v>
              </c:pt>
              <c:pt idx="45">
                <c:v>42598</c:v>
              </c:pt>
              <c:pt idx="46">
                <c:v>42599</c:v>
              </c:pt>
              <c:pt idx="47">
                <c:v>42600</c:v>
              </c:pt>
              <c:pt idx="48">
                <c:v>42601</c:v>
              </c:pt>
              <c:pt idx="49">
                <c:v>42604</c:v>
              </c:pt>
              <c:pt idx="50">
                <c:v>42605</c:v>
              </c:pt>
              <c:pt idx="51">
                <c:v>42606</c:v>
              </c:pt>
              <c:pt idx="52">
                <c:v>42607</c:v>
              </c:pt>
              <c:pt idx="53">
                <c:v>42608</c:v>
              </c:pt>
              <c:pt idx="54">
                <c:v>42611</c:v>
              </c:pt>
              <c:pt idx="55">
                <c:v>42612</c:v>
              </c:pt>
              <c:pt idx="56">
                <c:v>42613</c:v>
              </c:pt>
              <c:pt idx="57">
                <c:v>42614</c:v>
              </c:pt>
              <c:pt idx="58">
                <c:v>42615</c:v>
              </c:pt>
              <c:pt idx="59">
                <c:v>42618</c:v>
              </c:pt>
              <c:pt idx="60">
                <c:v>42619</c:v>
              </c:pt>
              <c:pt idx="61">
                <c:v>42620</c:v>
              </c:pt>
              <c:pt idx="62">
                <c:v>42621</c:v>
              </c:pt>
              <c:pt idx="63">
                <c:v>42622</c:v>
              </c:pt>
              <c:pt idx="64">
                <c:v>42625</c:v>
              </c:pt>
              <c:pt idx="65">
                <c:v>42626</c:v>
              </c:pt>
              <c:pt idx="66">
                <c:v>42627</c:v>
              </c:pt>
              <c:pt idx="67">
                <c:v>42628</c:v>
              </c:pt>
              <c:pt idx="68">
                <c:v>42629</c:v>
              </c:pt>
              <c:pt idx="69">
                <c:v>42632</c:v>
              </c:pt>
              <c:pt idx="70">
                <c:v>42633</c:v>
              </c:pt>
              <c:pt idx="71">
                <c:v>42634</c:v>
              </c:pt>
              <c:pt idx="72">
                <c:v>42635</c:v>
              </c:pt>
              <c:pt idx="73">
                <c:v>42636</c:v>
              </c:pt>
              <c:pt idx="74">
                <c:v>42639</c:v>
              </c:pt>
              <c:pt idx="75">
                <c:v>42640</c:v>
              </c:pt>
              <c:pt idx="76">
                <c:v>42641</c:v>
              </c:pt>
              <c:pt idx="77">
                <c:v>42642</c:v>
              </c:pt>
              <c:pt idx="78">
                <c:v>42643</c:v>
              </c:pt>
              <c:pt idx="79">
                <c:v>42646</c:v>
              </c:pt>
              <c:pt idx="80">
                <c:v>42647</c:v>
              </c:pt>
              <c:pt idx="81">
                <c:v>42648</c:v>
              </c:pt>
              <c:pt idx="82">
                <c:v>42649</c:v>
              </c:pt>
              <c:pt idx="83">
                <c:v>42650</c:v>
              </c:pt>
              <c:pt idx="84">
                <c:v>42653</c:v>
              </c:pt>
              <c:pt idx="85">
                <c:v>42654</c:v>
              </c:pt>
              <c:pt idx="86">
                <c:v>42655</c:v>
              </c:pt>
              <c:pt idx="87">
                <c:v>42656</c:v>
              </c:pt>
              <c:pt idx="88">
                <c:v>42657</c:v>
              </c:pt>
              <c:pt idx="89">
                <c:v>42660</c:v>
              </c:pt>
              <c:pt idx="90">
                <c:v>42661</c:v>
              </c:pt>
              <c:pt idx="91">
                <c:v>42662</c:v>
              </c:pt>
              <c:pt idx="92">
                <c:v>42663</c:v>
              </c:pt>
              <c:pt idx="93">
                <c:v>42664</c:v>
              </c:pt>
              <c:pt idx="94">
                <c:v>42667</c:v>
              </c:pt>
              <c:pt idx="95">
                <c:v>42668</c:v>
              </c:pt>
              <c:pt idx="96">
                <c:v>42669</c:v>
              </c:pt>
              <c:pt idx="97">
                <c:v>42670</c:v>
              </c:pt>
              <c:pt idx="98">
                <c:v>42671</c:v>
              </c:pt>
              <c:pt idx="99">
                <c:v>42674</c:v>
              </c:pt>
              <c:pt idx="100">
                <c:v>42675</c:v>
              </c:pt>
              <c:pt idx="101">
                <c:v>42676</c:v>
              </c:pt>
              <c:pt idx="102">
                <c:v>42677</c:v>
              </c:pt>
              <c:pt idx="103">
                <c:v>42678</c:v>
              </c:pt>
              <c:pt idx="104">
                <c:v>42681</c:v>
              </c:pt>
              <c:pt idx="105">
                <c:v>42682</c:v>
              </c:pt>
              <c:pt idx="106">
                <c:v>42683</c:v>
              </c:pt>
              <c:pt idx="107">
                <c:v>42684</c:v>
              </c:pt>
              <c:pt idx="108">
                <c:v>42685</c:v>
              </c:pt>
              <c:pt idx="109">
                <c:v>42688</c:v>
              </c:pt>
              <c:pt idx="110">
                <c:v>42689</c:v>
              </c:pt>
              <c:pt idx="111">
                <c:v>42690</c:v>
              </c:pt>
              <c:pt idx="112">
                <c:v>42691</c:v>
              </c:pt>
              <c:pt idx="113">
                <c:v>42692</c:v>
              </c:pt>
              <c:pt idx="114">
                <c:v>42695</c:v>
              </c:pt>
              <c:pt idx="115">
                <c:v>42696</c:v>
              </c:pt>
              <c:pt idx="116">
                <c:v>42697</c:v>
              </c:pt>
              <c:pt idx="117">
                <c:v>42698</c:v>
              </c:pt>
              <c:pt idx="118">
                <c:v>42699</c:v>
              </c:pt>
              <c:pt idx="119">
                <c:v>42702</c:v>
              </c:pt>
              <c:pt idx="120">
                <c:v>42703</c:v>
              </c:pt>
              <c:pt idx="121">
                <c:v>42704</c:v>
              </c:pt>
              <c:pt idx="122">
                <c:v>42705</c:v>
              </c:pt>
              <c:pt idx="123">
                <c:v>42706</c:v>
              </c:pt>
              <c:pt idx="124">
                <c:v>42709</c:v>
              </c:pt>
              <c:pt idx="125">
                <c:v>42710</c:v>
              </c:pt>
              <c:pt idx="126">
                <c:v>42711</c:v>
              </c:pt>
              <c:pt idx="127">
                <c:v>42712</c:v>
              </c:pt>
              <c:pt idx="128">
                <c:v>42713</c:v>
              </c:pt>
              <c:pt idx="129">
                <c:v>42716</c:v>
              </c:pt>
              <c:pt idx="130">
                <c:v>42717</c:v>
              </c:pt>
              <c:pt idx="131">
                <c:v>42718</c:v>
              </c:pt>
              <c:pt idx="132">
                <c:v>42719</c:v>
              </c:pt>
              <c:pt idx="133">
                <c:v>42720</c:v>
              </c:pt>
              <c:pt idx="134">
                <c:v>42723</c:v>
              </c:pt>
              <c:pt idx="135">
                <c:v>42724</c:v>
              </c:pt>
              <c:pt idx="136">
                <c:v>42725</c:v>
              </c:pt>
              <c:pt idx="137">
                <c:v>42726</c:v>
              </c:pt>
              <c:pt idx="138">
                <c:v>42727</c:v>
              </c:pt>
              <c:pt idx="139">
                <c:v>42730</c:v>
              </c:pt>
              <c:pt idx="140">
                <c:v>42731</c:v>
              </c:pt>
              <c:pt idx="141">
                <c:v>42732</c:v>
              </c:pt>
              <c:pt idx="142">
                <c:v>42733</c:v>
              </c:pt>
              <c:pt idx="143">
                <c:v>42734</c:v>
              </c:pt>
              <c:pt idx="144">
                <c:v>42737</c:v>
              </c:pt>
              <c:pt idx="145">
                <c:v>42738</c:v>
              </c:pt>
              <c:pt idx="146">
                <c:v>42739</c:v>
              </c:pt>
              <c:pt idx="147">
                <c:v>42740</c:v>
              </c:pt>
              <c:pt idx="148">
                <c:v>42741</c:v>
              </c:pt>
              <c:pt idx="149">
                <c:v>42744</c:v>
              </c:pt>
              <c:pt idx="150">
                <c:v>42745</c:v>
              </c:pt>
              <c:pt idx="151">
                <c:v>42746</c:v>
              </c:pt>
              <c:pt idx="152">
                <c:v>42747</c:v>
              </c:pt>
              <c:pt idx="153">
                <c:v>42748</c:v>
              </c:pt>
              <c:pt idx="154">
                <c:v>42751</c:v>
              </c:pt>
              <c:pt idx="155">
                <c:v>42752</c:v>
              </c:pt>
              <c:pt idx="156">
                <c:v>42753</c:v>
              </c:pt>
              <c:pt idx="157">
                <c:v>42754</c:v>
              </c:pt>
              <c:pt idx="158">
                <c:v>42755</c:v>
              </c:pt>
              <c:pt idx="159">
                <c:v>42758</c:v>
              </c:pt>
              <c:pt idx="160">
                <c:v>42759</c:v>
              </c:pt>
              <c:pt idx="161">
                <c:v>42760</c:v>
              </c:pt>
              <c:pt idx="162">
                <c:v>42761</c:v>
              </c:pt>
              <c:pt idx="163">
                <c:v>42762</c:v>
              </c:pt>
              <c:pt idx="164">
                <c:v>42765</c:v>
              </c:pt>
              <c:pt idx="165">
                <c:v>42766</c:v>
              </c:pt>
              <c:pt idx="166">
                <c:v>42767</c:v>
              </c:pt>
              <c:pt idx="167">
                <c:v>42768</c:v>
              </c:pt>
              <c:pt idx="168">
                <c:v>42769</c:v>
              </c:pt>
              <c:pt idx="169">
                <c:v>42772</c:v>
              </c:pt>
              <c:pt idx="170">
                <c:v>42773</c:v>
              </c:pt>
              <c:pt idx="171">
                <c:v>42774</c:v>
              </c:pt>
              <c:pt idx="172">
                <c:v>42775</c:v>
              </c:pt>
              <c:pt idx="173">
                <c:v>42776</c:v>
              </c:pt>
              <c:pt idx="174">
                <c:v>42779</c:v>
              </c:pt>
              <c:pt idx="175">
                <c:v>42780</c:v>
              </c:pt>
              <c:pt idx="176">
                <c:v>42781</c:v>
              </c:pt>
              <c:pt idx="177">
                <c:v>42782</c:v>
              </c:pt>
              <c:pt idx="178">
                <c:v>42783</c:v>
              </c:pt>
              <c:pt idx="179">
                <c:v>42786</c:v>
              </c:pt>
              <c:pt idx="180">
                <c:v>42787</c:v>
              </c:pt>
              <c:pt idx="181">
                <c:v>42788</c:v>
              </c:pt>
              <c:pt idx="182">
                <c:v>42789</c:v>
              </c:pt>
              <c:pt idx="183">
                <c:v>42790</c:v>
              </c:pt>
              <c:pt idx="184">
                <c:v>42793</c:v>
              </c:pt>
              <c:pt idx="185">
                <c:v>42794</c:v>
              </c:pt>
              <c:pt idx="186">
                <c:v>42795</c:v>
              </c:pt>
              <c:pt idx="187">
                <c:v>42796</c:v>
              </c:pt>
              <c:pt idx="188">
                <c:v>42797</c:v>
              </c:pt>
              <c:pt idx="189">
                <c:v>42800</c:v>
              </c:pt>
              <c:pt idx="190">
                <c:v>42801</c:v>
              </c:pt>
              <c:pt idx="191">
                <c:v>42802</c:v>
              </c:pt>
              <c:pt idx="192">
                <c:v>42803</c:v>
              </c:pt>
              <c:pt idx="193">
                <c:v>42804</c:v>
              </c:pt>
              <c:pt idx="194">
                <c:v>42807</c:v>
              </c:pt>
              <c:pt idx="195">
                <c:v>42808</c:v>
              </c:pt>
              <c:pt idx="196">
                <c:v>42809</c:v>
              </c:pt>
              <c:pt idx="197">
                <c:v>42810</c:v>
              </c:pt>
              <c:pt idx="198">
                <c:v>42811</c:v>
              </c:pt>
              <c:pt idx="199">
                <c:v>42814</c:v>
              </c:pt>
              <c:pt idx="200">
                <c:v>42815</c:v>
              </c:pt>
              <c:pt idx="201">
                <c:v>42816</c:v>
              </c:pt>
              <c:pt idx="202">
                <c:v>42817</c:v>
              </c:pt>
              <c:pt idx="203">
                <c:v>42818</c:v>
              </c:pt>
              <c:pt idx="204">
                <c:v>42821</c:v>
              </c:pt>
              <c:pt idx="205">
                <c:v>42822</c:v>
              </c:pt>
              <c:pt idx="206">
                <c:v>42823</c:v>
              </c:pt>
              <c:pt idx="207">
                <c:v>42824</c:v>
              </c:pt>
              <c:pt idx="208">
                <c:v>42825</c:v>
              </c:pt>
              <c:pt idx="209">
                <c:v>42828</c:v>
              </c:pt>
              <c:pt idx="210">
                <c:v>42829</c:v>
              </c:pt>
              <c:pt idx="211">
                <c:v>42830</c:v>
              </c:pt>
              <c:pt idx="212">
                <c:v>42831</c:v>
              </c:pt>
              <c:pt idx="213">
                <c:v>42832</c:v>
              </c:pt>
              <c:pt idx="214">
                <c:v>42835</c:v>
              </c:pt>
              <c:pt idx="215">
                <c:v>42836</c:v>
              </c:pt>
              <c:pt idx="216">
                <c:v>42837</c:v>
              </c:pt>
              <c:pt idx="217">
                <c:v>42838</c:v>
              </c:pt>
              <c:pt idx="218">
                <c:v>42839</c:v>
              </c:pt>
              <c:pt idx="219">
                <c:v>42842</c:v>
              </c:pt>
              <c:pt idx="220">
                <c:v>42843</c:v>
              </c:pt>
              <c:pt idx="221">
                <c:v>42844</c:v>
              </c:pt>
              <c:pt idx="222">
                <c:v>42845</c:v>
              </c:pt>
              <c:pt idx="223">
                <c:v>42846</c:v>
              </c:pt>
              <c:pt idx="224">
                <c:v>42849</c:v>
              </c:pt>
              <c:pt idx="225">
                <c:v>42850</c:v>
              </c:pt>
              <c:pt idx="226">
                <c:v>42851</c:v>
              </c:pt>
              <c:pt idx="227">
                <c:v>42852</c:v>
              </c:pt>
              <c:pt idx="228">
                <c:v>42853</c:v>
              </c:pt>
              <c:pt idx="229">
                <c:v>42856</c:v>
              </c:pt>
              <c:pt idx="230">
                <c:v>42857</c:v>
              </c:pt>
              <c:pt idx="231">
                <c:v>42858</c:v>
              </c:pt>
              <c:pt idx="232">
                <c:v>42859</c:v>
              </c:pt>
              <c:pt idx="233">
                <c:v>42860</c:v>
              </c:pt>
              <c:pt idx="234">
                <c:v>42863</c:v>
              </c:pt>
              <c:pt idx="235">
                <c:v>42864</c:v>
              </c:pt>
              <c:pt idx="236">
                <c:v>42865</c:v>
              </c:pt>
              <c:pt idx="237">
                <c:v>42866</c:v>
              </c:pt>
              <c:pt idx="238">
                <c:v>42867</c:v>
              </c:pt>
              <c:pt idx="239">
                <c:v>42870</c:v>
              </c:pt>
              <c:pt idx="240">
                <c:v>42871</c:v>
              </c:pt>
              <c:pt idx="241">
                <c:v>42872</c:v>
              </c:pt>
              <c:pt idx="242">
                <c:v>42873</c:v>
              </c:pt>
              <c:pt idx="243">
                <c:v>42874</c:v>
              </c:pt>
              <c:pt idx="244">
                <c:v>42877</c:v>
              </c:pt>
              <c:pt idx="245">
                <c:v>42878</c:v>
              </c:pt>
              <c:pt idx="246">
                <c:v>42879</c:v>
              </c:pt>
              <c:pt idx="247">
                <c:v>42880</c:v>
              </c:pt>
              <c:pt idx="248">
                <c:v>42881</c:v>
              </c:pt>
              <c:pt idx="249">
                <c:v>42884</c:v>
              </c:pt>
              <c:pt idx="250">
                <c:v>42885</c:v>
              </c:pt>
              <c:pt idx="251">
                <c:v>42886</c:v>
              </c:pt>
              <c:pt idx="252">
                <c:v>42887</c:v>
              </c:pt>
              <c:pt idx="253">
                <c:v>42888</c:v>
              </c:pt>
              <c:pt idx="254">
                <c:v>42891</c:v>
              </c:pt>
              <c:pt idx="255">
                <c:v>42892</c:v>
              </c:pt>
              <c:pt idx="256">
                <c:v>42893</c:v>
              </c:pt>
              <c:pt idx="257">
                <c:v>42894</c:v>
              </c:pt>
              <c:pt idx="258">
                <c:v>42895</c:v>
              </c:pt>
              <c:pt idx="259">
                <c:v>42898</c:v>
              </c:pt>
              <c:pt idx="260">
                <c:v>42899</c:v>
              </c:pt>
              <c:pt idx="261">
                <c:v>42900</c:v>
              </c:pt>
              <c:pt idx="262">
                <c:v>42901</c:v>
              </c:pt>
              <c:pt idx="263">
                <c:v>42902</c:v>
              </c:pt>
              <c:pt idx="264">
                <c:v>42905</c:v>
              </c:pt>
              <c:pt idx="265">
                <c:v>42906</c:v>
              </c:pt>
              <c:pt idx="266">
                <c:v>42907</c:v>
              </c:pt>
              <c:pt idx="267">
                <c:v>42908</c:v>
              </c:pt>
              <c:pt idx="268">
                <c:v>42909</c:v>
              </c:pt>
              <c:pt idx="269">
                <c:v>42912</c:v>
              </c:pt>
              <c:pt idx="270">
                <c:v>42913</c:v>
              </c:pt>
              <c:pt idx="271">
                <c:v>42914</c:v>
              </c:pt>
              <c:pt idx="272">
                <c:v>42915</c:v>
              </c:pt>
              <c:pt idx="273">
                <c:v>42916</c:v>
              </c:pt>
              <c:pt idx="274">
                <c:v>42919</c:v>
              </c:pt>
              <c:pt idx="275">
                <c:v>42920</c:v>
              </c:pt>
              <c:pt idx="276">
                <c:v>42921</c:v>
              </c:pt>
              <c:pt idx="277">
                <c:v>42922</c:v>
              </c:pt>
              <c:pt idx="278">
                <c:v>42923</c:v>
              </c:pt>
              <c:pt idx="279">
                <c:v>42926</c:v>
              </c:pt>
              <c:pt idx="280">
                <c:v>42927</c:v>
              </c:pt>
              <c:pt idx="281">
                <c:v>42928</c:v>
              </c:pt>
              <c:pt idx="282">
                <c:v>42929</c:v>
              </c:pt>
              <c:pt idx="283">
                <c:v>42930</c:v>
              </c:pt>
              <c:pt idx="284">
                <c:v>42933</c:v>
              </c:pt>
              <c:pt idx="285">
                <c:v>42934</c:v>
              </c:pt>
              <c:pt idx="286">
                <c:v>42935</c:v>
              </c:pt>
              <c:pt idx="287">
                <c:v>42936</c:v>
              </c:pt>
              <c:pt idx="288">
                <c:v>42937</c:v>
              </c:pt>
              <c:pt idx="289">
                <c:v>42940</c:v>
              </c:pt>
              <c:pt idx="290">
                <c:v>42941</c:v>
              </c:pt>
              <c:pt idx="291">
                <c:v>42942</c:v>
              </c:pt>
              <c:pt idx="292">
                <c:v>42943</c:v>
              </c:pt>
              <c:pt idx="293">
                <c:v>42944</c:v>
              </c:pt>
              <c:pt idx="294">
                <c:v>42947</c:v>
              </c:pt>
              <c:pt idx="295">
                <c:v>42948</c:v>
              </c:pt>
              <c:pt idx="296">
                <c:v>42949</c:v>
              </c:pt>
              <c:pt idx="297">
                <c:v>42950</c:v>
              </c:pt>
              <c:pt idx="298">
                <c:v>42951</c:v>
              </c:pt>
              <c:pt idx="299">
                <c:v>42954</c:v>
              </c:pt>
              <c:pt idx="300">
                <c:v>42955</c:v>
              </c:pt>
              <c:pt idx="301">
                <c:v>42956</c:v>
              </c:pt>
              <c:pt idx="302">
                <c:v>42957</c:v>
              </c:pt>
              <c:pt idx="303">
                <c:v>42958</c:v>
              </c:pt>
              <c:pt idx="304">
                <c:v>42961</c:v>
              </c:pt>
              <c:pt idx="305">
                <c:v>42962</c:v>
              </c:pt>
              <c:pt idx="306">
                <c:v>42963</c:v>
              </c:pt>
              <c:pt idx="307">
                <c:v>42964</c:v>
              </c:pt>
              <c:pt idx="308">
                <c:v>42965</c:v>
              </c:pt>
              <c:pt idx="309">
                <c:v>42968</c:v>
              </c:pt>
              <c:pt idx="310">
                <c:v>42969</c:v>
              </c:pt>
              <c:pt idx="311">
                <c:v>42970</c:v>
              </c:pt>
              <c:pt idx="312">
                <c:v>42971</c:v>
              </c:pt>
              <c:pt idx="313">
                <c:v>42972</c:v>
              </c:pt>
              <c:pt idx="314">
                <c:v>42975</c:v>
              </c:pt>
              <c:pt idx="315">
                <c:v>42976</c:v>
              </c:pt>
              <c:pt idx="316">
                <c:v>42977</c:v>
              </c:pt>
              <c:pt idx="317">
                <c:v>42978</c:v>
              </c:pt>
              <c:pt idx="318">
                <c:v>42979</c:v>
              </c:pt>
              <c:pt idx="319">
                <c:v>42982</c:v>
              </c:pt>
              <c:pt idx="320">
                <c:v>42983</c:v>
              </c:pt>
              <c:pt idx="321">
                <c:v>42984</c:v>
              </c:pt>
              <c:pt idx="322">
                <c:v>42985</c:v>
              </c:pt>
              <c:pt idx="323">
                <c:v>42986</c:v>
              </c:pt>
              <c:pt idx="324">
                <c:v>42989</c:v>
              </c:pt>
              <c:pt idx="325">
                <c:v>42990</c:v>
              </c:pt>
              <c:pt idx="326">
                <c:v>42991</c:v>
              </c:pt>
              <c:pt idx="327">
                <c:v>42992</c:v>
              </c:pt>
              <c:pt idx="328">
                <c:v>42993</c:v>
              </c:pt>
              <c:pt idx="329">
                <c:v>42996</c:v>
              </c:pt>
              <c:pt idx="330">
                <c:v>42997</c:v>
              </c:pt>
              <c:pt idx="331">
                <c:v>42998</c:v>
              </c:pt>
              <c:pt idx="332">
                <c:v>42999</c:v>
              </c:pt>
              <c:pt idx="333">
                <c:v>43000</c:v>
              </c:pt>
              <c:pt idx="334">
                <c:v>43003</c:v>
              </c:pt>
              <c:pt idx="335">
                <c:v>43004</c:v>
              </c:pt>
              <c:pt idx="336">
                <c:v>43005</c:v>
              </c:pt>
              <c:pt idx="337">
                <c:v>43006</c:v>
              </c:pt>
              <c:pt idx="338">
                <c:v>43007</c:v>
              </c:pt>
              <c:pt idx="339">
                <c:v>43010</c:v>
              </c:pt>
              <c:pt idx="340">
                <c:v>43011</c:v>
              </c:pt>
              <c:pt idx="341">
                <c:v>43012</c:v>
              </c:pt>
              <c:pt idx="342">
                <c:v>43013</c:v>
              </c:pt>
              <c:pt idx="343">
                <c:v>43014</c:v>
              </c:pt>
              <c:pt idx="344">
                <c:v>43017</c:v>
              </c:pt>
              <c:pt idx="345">
                <c:v>43018</c:v>
              </c:pt>
              <c:pt idx="346">
                <c:v>43019</c:v>
              </c:pt>
              <c:pt idx="347">
                <c:v>43020</c:v>
              </c:pt>
              <c:pt idx="348">
                <c:v>43021</c:v>
              </c:pt>
              <c:pt idx="349">
                <c:v>43024</c:v>
              </c:pt>
              <c:pt idx="350">
                <c:v>43025</c:v>
              </c:pt>
              <c:pt idx="351">
                <c:v>43026</c:v>
              </c:pt>
              <c:pt idx="352">
                <c:v>43027</c:v>
              </c:pt>
              <c:pt idx="353">
                <c:v>43028</c:v>
              </c:pt>
              <c:pt idx="354">
                <c:v>43031</c:v>
              </c:pt>
              <c:pt idx="355">
                <c:v>43032</c:v>
              </c:pt>
              <c:pt idx="356">
                <c:v>43033</c:v>
              </c:pt>
              <c:pt idx="357">
                <c:v>43034</c:v>
              </c:pt>
              <c:pt idx="358">
                <c:v>43035</c:v>
              </c:pt>
              <c:pt idx="359">
                <c:v>43038</c:v>
              </c:pt>
              <c:pt idx="360">
                <c:v>43039</c:v>
              </c:pt>
              <c:pt idx="361">
                <c:v>43040</c:v>
              </c:pt>
              <c:pt idx="362">
                <c:v>43041</c:v>
              </c:pt>
              <c:pt idx="363">
                <c:v>43042</c:v>
              </c:pt>
              <c:pt idx="364">
                <c:v>43045</c:v>
              </c:pt>
              <c:pt idx="365">
                <c:v>43046</c:v>
              </c:pt>
              <c:pt idx="366">
                <c:v>43047</c:v>
              </c:pt>
              <c:pt idx="367">
                <c:v>43048</c:v>
              </c:pt>
              <c:pt idx="368">
                <c:v>43049</c:v>
              </c:pt>
              <c:pt idx="369">
                <c:v>43052</c:v>
              </c:pt>
              <c:pt idx="370">
                <c:v>43053</c:v>
              </c:pt>
              <c:pt idx="371">
                <c:v>43054</c:v>
              </c:pt>
              <c:pt idx="372">
                <c:v>43055</c:v>
              </c:pt>
              <c:pt idx="373">
                <c:v>43056</c:v>
              </c:pt>
              <c:pt idx="374">
                <c:v>43059</c:v>
              </c:pt>
              <c:pt idx="375">
                <c:v>43060</c:v>
              </c:pt>
              <c:pt idx="376">
                <c:v>43061</c:v>
              </c:pt>
              <c:pt idx="377">
                <c:v>43062</c:v>
              </c:pt>
              <c:pt idx="378">
                <c:v>43063</c:v>
              </c:pt>
              <c:pt idx="379">
                <c:v>43066</c:v>
              </c:pt>
              <c:pt idx="380">
                <c:v>43067</c:v>
              </c:pt>
              <c:pt idx="381">
                <c:v>43068</c:v>
              </c:pt>
              <c:pt idx="382">
                <c:v>43069</c:v>
              </c:pt>
              <c:pt idx="383">
                <c:v>43070</c:v>
              </c:pt>
              <c:pt idx="384">
                <c:v>43073</c:v>
              </c:pt>
              <c:pt idx="385">
                <c:v>43074</c:v>
              </c:pt>
              <c:pt idx="386">
                <c:v>43075</c:v>
              </c:pt>
              <c:pt idx="387">
                <c:v>43076</c:v>
              </c:pt>
              <c:pt idx="388">
                <c:v>43077</c:v>
              </c:pt>
              <c:pt idx="389">
                <c:v>43080</c:v>
              </c:pt>
              <c:pt idx="390">
                <c:v>43081</c:v>
              </c:pt>
              <c:pt idx="391">
                <c:v>43082</c:v>
              </c:pt>
              <c:pt idx="392">
                <c:v>43083</c:v>
              </c:pt>
              <c:pt idx="393">
                <c:v>43084</c:v>
              </c:pt>
              <c:pt idx="394">
                <c:v>43087</c:v>
              </c:pt>
              <c:pt idx="395">
                <c:v>43088</c:v>
              </c:pt>
              <c:pt idx="396">
                <c:v>43089</c:v>
              </c:pt>
              <c:pt idx="397">
                <c:v>43090</c:v>
              </c:pt>
              <c:pt idx="398">
                <c:v>43091</c:v>
              </c:pt>
              <c:pt idx="399">
                <c:v>43094</c:v>
              </c:pt>
              <c:pt idx="400">
                <c:v>43095</c:v>
              </c:pt>
              <c:pt idx="401">
                <c:v>43096</c:v>
              </c:pt>
              <c:pt idx="402">
                <c:v>43097</c:v>
              </c:pt>
              <c:pt idx="403">
                <c:v>43098</c:v>
              </c:pt>
              <c:pt idx="404">
                <c:v>43101</c:v>
              </c:pt>
              <c:pt idx="405">
                <c:v>43102</c:v>
              </c:pt>
              <c:pt idx="406">
                <c:v>43103</c:v>
              </c:pt>
              <c:pt idx="407">
                <c:v>43104</c:v>
              </c:pt>
              <c:pt idx="408">
                <c:v>43105</c:v>
              </c:pt>
              <c:pt idx="409">
                <c:v>43108</c:v>
              </c:pt>
              <c:pt idx="410">
                <c:v>43109</c:v>
              </c:pt>
              <c:pt idx="411">
                <c:v>43110</c:v>
              </c:pt>
              <c:pt idx="412">
                <c:v>43111</c:v>
              </c:pt>
              <c:pt idx="413">
                <c:v>43112</c:v>
              </c:pt>
              <c:pt idx="414">
                <c:v>43115</c:v>
              </c:pt>
              <c:pt idx="415">
                <c:v>43116</c:v>
              </c:pt>
              <c:pt idx="416">
                <c:v>43117</c:v>
              </c:pt>
              <c:pt idx="417">
                <c:v>43118</c:v>
              </c:pt>
              <c:pt idx="418">
                <c:v>43119</c:v>
              </c:pt>
              <c:pt idx="419">
                <c:v>43122</c:v>
              </c:pt>
              <c:pt idx="420">
                <c:v>43123</c:v>
              </c:pt>
              <c:pt idx="421">
                <c:v>43124</c:v>
              </c:pt>
              <c:pt idx="422">
                <c:v>43125</c:v>
              </c:pt>
              <c:pt idx="423">
                <c:v>43126</c:v>
              </c:pt>
              <c:pt idx="424">
                <c:v>43129</c:v>
              </c:pt>
              <c:pt idx="425">
                <c:v>43130</c:v>
              </c:pt>
              <c:pt idx="426">
                <c:v>43131</c:v>
              </c:pt>
              <c:pt idx="427">
                <c:v>43132</c:v>
              </c:pt>
              <c:pt idx="428">
                <c:v>43133</c:v>
              </c:pt>
              <c:pt idx="429">
                <c:v>43136</c:v>
              </c:pt>
              <c:pt idx="430">
                <c:v>43137</c:v>
              </c:pt>
              <c:pt idx="431">
                <c:v>43138</c:v>
              </c:pt>
              <c:pt idx="432">
                <c:v>43139</c:v>
              </c:pt>
              <c:pt idx="433">
                <c:v>43140</c:v>
              </c:pt>
              <c:pt idx="434">
                <c:v>43143</c:v>
              </c:pt>
              <c:pt idx="435">
                <c:v>43144</c:v>
              </c:pt>
              <c:pt idx="436">
                <c:v>43145</c:v>
              </c:pt>
              <c:pt idx="437">
                <c:v>43146</c:v>
              </c:pt>
              <c:pt idx="438">
                <c:v>43147</c:v>
              </c:pt>
              <c:pt idx="439">
                <c:v>43150</c:v>
              </c:pt>
              <c:pt idx="440">
                <c:v>43151</c:v>
              </c:pt>
              <c:pt idx="441">
                <c:v>43152</c:v>
              </c:pt>
              <c:pt idx="442">
                <c:v>43153</c:v>
              </c:pt>
              <c:pt idx="443">
                <c:v>43154</c:v>
              </c:pt>
              <c:pt idx="444">
                <c:v>43157</c:v>
              </c:pt>
              <c:pt idx="445">
                <c:v>43158</c:v>
              </c:pt>
              <c:pt idx="446">
                <c:v>43159</c:v>
              </c:pt>
              <c:pt idx="447">
                <c:v>43160</c:v>
              </c:pt>
              <c:pt idx="448">
                <c:v>43161</c:v>
              </c:pt>
              <c:pt idx="449">
                <c:v>43164</c:v>
              </c:pt>
              <c:pt idx="450">
                <c:v>43165</c:v>
              </c:pt>
              <c:pt idx="451">
                <c:v>43166</c:v>
              </c:pt>
              <c:pt idx="452">
                <c:v>43167</c:v>
              </c:pt>
              <c:pt idx="453">
                <c:v>43168</c:v>
              </c:pt>
              <c:pt idx="454">
                <c:v>43171</c:v>
              </c:pt>
              <c:pt idx="455">
                <c:v>43172</c:v>
              </c:pt>
              <c:pt idx="456">
                <c:v>43173</c:v>
              </c:pt>
              <c:pt idx="457">
                <c:v>43174</c:v>
              </c:pt>
              <c:pt idx="458">
                <c:v>43175</c:v>
              </c:pt>
              <c:pt idx="459">
                <c:v>43178</c:v>
              </c:pt>
              <c:pt idx="460">
                <c:v>43179</c:v>
              </c:pt>
              <c:pt idx="461">
                <c:v>43180</c:v>
              </c:pt>
              <c:pt idx="462">
                <c:v>43181</c:v>
              </c:pt>
              <c:pt idx="463">
                <c:v>43182</c:v>
              </c:pt>
              <c:pt idx="464">
                <c:v>43185</c:v>
              </c:pt>
              <c:pt idx="465">
                <c:v>43186</c:v>
              </c:pt>
              <c:pt idx="466">
                <c:v>43187</c:v>
              </c:pt>
              <c:pt idx="467">
                <c:v>43188</c:v>
              </c:pt>
              <c:pt idx="468">
                <c:v>43189</c:v>
              </c:pt>
              <c:pt idx="469">
                <c:v>43192</c:v>
              </c:pt>
              <c:pt idx="470">
                <c:v>43193</c:v>
              </c:pt>
              <c:pt idx="471">
                <c:v>43194</c:v>
              </c:pt>
              <c:pt idx="472">
                <c:v>43195</c:v>
              </c:pt>
              <c:pt idx="473">
                <c:v>43196</c:v>
              </c:pt>
              <c:pt idx="474">
                <c:v>43199</c:v>
              </c:pt>
              <c:pt idx="475">
                <c:v>43200</c:v>
              </c:pt>
              <c:pt idx="476">
                <c:v>43201</c:v>
              </c:pt>
              <c:pt idx="477">
                <c:v>43202</c:v>
              </c:pt>
              <c:pt idx="478">
                <c:v>43203</c:v>
              </c:pt>
              <c:pt idx="479">
                <c:v>43206</c:v>
              </c:pt>
              <c:pt idx="480">
                <c:v>43207</c:v>
              </c:pt>
              <c:pt idx="481">
                <c:v>43208</c:v>
              </c:pt>
              <c:pt idx="482">
                <c:v>43209</c:v>
              </c:pt>
              <c:pt idx="483">
                <c:v>43210</c:v>
              </c:pt>
              <c:pt idx="484">
                <c:v>43213</c:v>
              </c:pt>
              <c:pt idx="485">
                <c:v>43214</c:v>
              </c:pt>
              <c:pt idx="486">
                <c:v>43215</c:v>
              </c:pt>
              <c:pt idx="487">
                <c:v>43216</c:v>
              </c:pt>
              <c:pt idx="488">
                <c:v>43217</c:v>
              </c:pt>
              <c:pt idx="489">
                <c:v>43220</c:v>
              </c:pt>
              <c:pt idx="490">
                <c:v>43221</c:v>
              </c:pt>
              <c:pt idx="491">
                <c:v>43222</c:v>
              </c:pt>
              <c:pt idx="492">
                <c:v>43223</c:v>
              </c:pt>
              <c:pt idx="493">
                <c:v>43224</c:v>
              </c:pt>
              <c:pt idx="494">
                <c:v>43227</c:v>
              </c:pt>
              <c:pt idx="495">
                <c:v>43228</c:v>
              </c:pt>
              <c:pt idx="496">
                <c:v>43229</c:v>
              </c:pt>
              <c:pt idx="497">
                <c:v>43230</c:v>
              </c:pt>
              <c:pt idx="498">
                <c:v>43231</c:v>
              </c:pt>
              <c:pt idx="499">
                <c:v>43234</c:v>
              </c:pt>
              <c:pt idx="500">
                <c:v>43235</c:v>
              </c:pt>
              <c:pt idx="501">
                <c:v>43236</c:v>
              </c:pt>
              <c:pt idx="502">
                <c:v>43237</c:v>
              </c:pt>
              <c:pt idx="503">
                <c:v>43238</c:v>
              </c:pt>
              <c:pt idx="504">
                <c:v>43241</c:v>
              </c:pt>
              <c:pt idx="505">
                <c:v>43242</c:v>
              </c:pt>
              <c:pt idx="506">
                <c:v>43243</c:v>
              </c:pt>
              <c:pt idx="507">
                <c:v>43244</c:v>
              </c:pt>
              <c:pt idx="508">
                <c:v>43245</c:v>
              </c:pt>
              <c:pt idx="509">
                <c:v>43248</c:v>
              </c:pt>
              <c:pt idx="510">
                <c:v>43249</c:v>
              </c:pt>
              <c:pt idx="511">
                <c:v>43250</c:v>
              </c:pt>
              <c:pt idx="512">
                <c:v>43251</c:v>
              </c:pt>
              <c:pt idx="513">
                <c:v>43252</c:v>
              </c:pt>
              <c:pt idx="514">
                <c:v>43255</c:v>
              </c:pt>
              <c:pt idx="515">
                <c:v>43256</c:v>
              </c:pt>
              <c:pt idx="516">
                <c:v>43257</c:v>
              </c:pt>
              <c:pt idx="517">
                <c:v>43258</c:v>
              </c:pt>
              <c:pt idx="518">
                <c:v>43259</c:v>
              </c:pt>
              <c:pt idx="519">
                <c:v>43262</c:v>
              </c:pt>
              <c:pt idx="520">
                <c:v>43263</c:v>
              </c:pt>
              <c:pt idx="521">
                <c:v>43264</c:v>
              </c:pt>
              <c:pt idx="522">
                <c:v>43265</c:v>
              </c:pt>
              <c:pt idx="523">
                <c:v>43266</c:v>
              </c:pt>
              <c:pt idx="524">
                <c:v>43269</c:v>
              </c:pt>
              <c:pt idx="525">
                <c:v>43270</c:v>
              </c:pt>
              <c:pt idx="526">
                <c:v>43271</c:v>
              </c:pt>
              <c:pt idx="527">
                <c:v>43272</c:v>
              </c:pt>
              <c:pt idx="528">
                <c:v>43273</c:v>
              </c:pt>
              <c:pt idx="529">
                <c:v>43276</c:v>
              </c:pt>
              <c:pt idx="530">
                <c:v>43277</c:v>
              </c:pt>
              <c:pt idx="531">
                <c:v>43278</c:v>
              </c:pt>
              <c:pt idx="532">
                <c:v>43279</c:v>
              </c:pt>
              <c:pt idx="533">
                <c:v>43280</c:v>
              </c:pt>
              <c:pt idx="534">
                <c:v>43283</c:v>
              </c:pt>
              <c:pt idx="535">
                <c:v>43284</c:v>
              </c:pt>
              <c:pt idx="536">
                <c:v>43285</c:v>
              </c:pt>
              <c:pt idx="537">
                <c:v>43286</c:v>
              </c:pt>
              <c:pt idx="538">
                <c:v>43287</c:v>
              </c:pt>
              <c:pt idx="539">
                <c:v>43290</c:v>
              </c:pt>
              <c:pt idx="540">
                <c:v>43291</c:v>
              </c:pt>
              <c:pt idx="541">
                <c:v>43292</c:v>
              </c:pt>
              <c:pt idx="542">
                <c:v>43293</c:v>
              </c:pt>
              <c:pt idx="543">
                <c:v>43294</c:v>
              </c:pt>
              <c:pt idx="544">
                <c:v>43297</c:v>
              </c:pt>
              <c:pt idx="545">
                <c:v>43298</c:v>
              </c:pt>
              <c:pt idx="546">
                <c:v>43299</c:v>
              </c:pt>
              <c:pt idx="547">
                <c:v>43300</c:v>
              </c:pt>
              <c:pt idx="548">
                <c:v>43301</c:v>
              </c:pt>
              <c:pt idx="549">
                <c:v>43304</c:v>
              </c:pt>
              <c:pt idx="550">
                <c:v>43305</c:v>
              </c:pt>
              <c:pt idx="551">
                <c:v>43306</c:v>
              </c:pt>
              <c:pt idx="552">
                <c:v>43307</c:v>
              </c:pt>
              <c:pt idx="553">
                <c:v>43308</c:v>
              </c:pt>
              <c:pt idx="554">
                <c:v>43311</c:v>
              </c:pt>
              <c:pt idx="555">
                <c:v>43312</c:v>
              </c:pt>
              <c:pt idx="556">
                <c:v>43313</c:v>
              </c:pt>
              <c:pt idx="557">
                <c:v>43314</c:v>
              </c:pt>
              <c:pt idx="558">
                <c:v>43315</c:v>
              </c:pt>
              <c:pt idx="559">
                <c:v>43318</c:v>
              </c:pt>
              <c:pt idx="560">
                <c:v>43319</c:v>
              </c:pt>
              <c:pt idx="561">
                <c:v>43320</c:v>
              </c:pt>
              <c:pt idx="562">
                <c:v>43321</c:v>
              </c:pt>
              <c:pt idx="563">
                <c:v>43322</c:v>
              </c:pt>
              <c:pt idx="564">
                <c:v>43325</c:v>
              </c:pt>
              <c:pt idx="565">
                <c:v>43326</c:v>
              </c:pt>
              <c:pt idx="566">
                <c:v>43327</c:v>
              </c:pt>
              <c:pt idx="567">
                <c:v>43328</c:v>
              </c:pt>
              <c:pt idx="568">
                <c:v>43329</c:v>
              </c:pt>
              <c:pt idx="569">
                <c:v>43332</c:v>
              </c:pt>
              <c:pt idx="570">
                <c:v>43333</c:v>
              </c:pt>
              <c:pt idx="571">
                <c:v>43334</c:v>
              </c:pt>
              <c:pt idx="572">
                <c:v>43335</c:v>
              </c:pt>
              <c:pt idx="573">
                <c:v>43336</c:v>
              </c:pt>
              <c:pt idx="574">
                <c:v>43339</c:v>
              </c:pt>
              <c:pt idx="575">
                <c:v>43340</c:v>
              </c:pt>
              <c:pt idx="576">
                <c:v>43341</c:v>
              </c:pt>
              <c:pt idx="577">
                <c:v>43342</c:v>
              </c:pt>
              <c:pt idx="578">
                <c:v>43343</c:v>
              </c:pt>
              <c:pt idx="579">
                <c:v>43346</c:v>
              </c:pt>
              <c:pt idx="580">
                <c:v>43347</c:v>
              </c:pt>
              <c:pt idx="581">
                <c:v>43348</c:v>
              </c:pt>
              <c:pt idx="582">
                <c:v>43349</c:v>
              </c:pt>
              <c:pt idx="583">
                <c:v>43350</c:v>
              </c:pt>
              <c:pt idx="584">
                <c:v>43353</c:v>
              </c:pt>
              <c:pt idx="585">
                <c:v>43354</c:v>
              </c:pt>
              <c:pt idx="586">
                <c:v>43355</c:v>
              </c:pt>
              <c:pt idx="587">
                <c:v>43356</c:v>
              </c:pt>
              <c:pt idx="588">
                <c:v>43357</c:v>
              </c:pt>
              <c:pt idx="589">
                <c:v>43360</c:v>
              </c:pt>
              <c:pt idx="590">
                <c:v>43361</c:v>
              </c:pt>
              <c:pt idx="591">
                <c:v>43362</c:v>
              </c:pt>
              <c:pt idx="592">
                <c:v>43363</c:v>
              </c:pt>
              <c:pt idx="593">
                <c:v>43364</c:v>
              </c:pt>
              <c:pt idx="594">
                <c:v>43367</c:v>
              </c:pt>
              <c:pt idx="595">
                <c:v>43368</c:v>
              </c:pt>
              <c:pt idx="596">
                <c:v>43369</c:v>
              </c:pt>
              <c:pt idx="597">
                <c:v>43370</c:v>
              </c:pt>
              <c:pt idx="598">
                <c:v>43371</c:v>
              </c:pt>
              <c:pt idx="599">
                <c:v>43374</c:v>
              </c:pt>
              <c:pt idx="600">
                <c:v>43375</c:v>
              </c:pt>
              <c:pt idx="601">
                <c:v>43376</c:v>
              </c:pt>
              <c:pt idx="602">
                <c:v>43377</c:v>
              </c:pt>
              <c:pt idx="603">
                <c:v>43378</c:v>
              </c:pt>
              <c:pt idx="604">
                <c:v>43381</c:v>
              </c:pt>
              <c:pt idx="605">
                <c:v>43382</c:v>
              </c:pt>
              <c:pt idx="606">
                <c:v>43383</c:v>
              </c:pt>
              <c:pt idx="607">
                <c:v>43384</c:v>
              </c:pt>
              <c:pt idx="608">
                <c:v>43385</c:v>
              </c:pt>
              <c:pt idx="609">
                <c:v>43388</c:v>
              </c:pt>
              <c:pt idx="610">
                <c:v>43389</c:v>
              </c:pt>
              <c:pt idx="611">
                <c:v>43390</c:v>
              </c:pt>
              <c:pt idx="612">
                <c:v>43391</c:v>
              </c:pt>
              <c:pt idx="613">
                <c:v>43392</c:v>
              </c:pt>
              <c:pt idx="614">
                <c:v>43395</c:v>
              </c:pt>
              <c:pt idx="615">
                <c:v>43396</c:v>
              </c:pt>
              <c:pt idx="616">
                <c:v>43397</c:v>
              </c:pt>
              <c:pt idx="617">
                <c:v>43398</c:v>
              </c:pt>
              <c:pt idx="618">
                <c:v>43399</c:v>
              </c:pt>
              <c:pt idx="619">
                <c:v>43402</c:v>
              </c:pt>
              <c:pt idx="620">
                <c:v>43403</c:v>
              </c:pt>
              <c:pt idx="621">
                <c:v>43404</c:v>
              </c:pt>
              <c:pt idx="622">
                <c:v>43405</c:v>
              </c:pt>
              <c:pt idx="623">
                <c:v>43406</c:v>
              </c:pt>
              <c:pt idx="624">
                <c:v>43409</c:v>
              </c:pt>
              <c:pt idx="625">
                <c:v>43410</c:v>
              </c:pt>
              <c:pt idx="626">
                <c:v>43411</c:v>
              </c:pt>
              <c:pt idx="627">
                <c:v>43412</c:v>
              </c:pt>
              <c:pt idx="628">
                <c:v>43413</c:v>
              </c:pt>
              <c:pt idx="629">
                <c:v>43416</c:v>
              </c:pt>
              <c:pt idx="630">
                <c:v>43417</c:v>
              </c:pt>
              <c:pt idx="631">
                <c:v>43418</c:v>
              </c:pt>
              <c:pt idx="632">
                <c:v>43419</c:v>
              </c:pt>
              <c:pt idx="633">
                <c:v>43420</c:v>
              </c:pt>
              <c:pt idx="634">
                <c:v>43423</c:v>
              </c:pt>
              <c:pt idx="635">
                <c:v>43424</c:v>
              </c:pt>
              <c:pt idx="636">
                <c:v>43425</c:v>
              </c:pt>
              <c:pt idx="637">
                <c:v>43426</c:v>
              </c:pt>
              <c:pt idx="638">
                <c:v>43427</c:v>
              </c:pt>
              <c:pt idx="639">
                <c:v>43430</c:v>
              </c:pt>
              <c:pt idx="640">
                <c:v>43431</c:v>
              </c:pt>
              <c:pt idx="641">
                <c:v>43432</c:v>
              </c:pt>
              <c:pt idx="642">
                <c:v>43433</c:v>
              </c:pt>
              <c:pt idx="643">
                <c:v>43434</c:v>
              </c:pt>
              <c:pt idx="644">
                <c:v>43437</c:v>
              </c:pt>
              <c:pt idx="645">
                <c:v>43438</c:v>
              </c:pt>
              <c:pt idx="646">
                <c:v>43439</c:v>
              </c:pt>
              <c:pt idx="647">
                <c:v>43440</c:v>
              </c:pt>
              <c:pt idx="648">
                <c:v>43441</c:v>
              </c:pt>
              <c:pt idx="649">
                <c:v>43444</c:v>
              </c:pt>
              <c:pt idx="650">
                <c:v>43445</c:v>
              </c:pt>
              <c:pt idx="651">
                <c:v>43446</c:v>
              </c:pt>
              <c:pt idx="652">
                <c:v>43447</c:v>
              </c:pt>
              <c:pt idx="653">
                <c:v>43448</c:v>
              </c:pt>
              <c:pt idx="654">
                <c:v>43451</c:v>
              </c:pt>
              <c:pt idx="655">
                <c:v>43452</c:v>
              </c:pt>
              <c:pt idx="656">
                <c:v>43453</c:v>
              </c:pt>
              <c:pt idx="657">
                <c:v>43454</c:v>
              </c:pt>
              <c:pt idx="658">
                <c:v>43455</c:v>
              </c:pt>
              <c:pt idx="659">
                <c:v>43458</c:v>
              </c:pt>
              <c:pt idx="660">
                <c:v>43459</c:v>
              </c:pt>
              <c:pt idx="661">
                <c:v>43460</c:v>
              </c:pt>
              <c:pt idx="662">
                <c:v>43461</c:v>
              </c:pt>
              <c:pt idx="663">
                <c:v>43462</c:v>
              </c:pt>
              <c:pt idx="664">
                <c:v>43465</c:v>
              </c:pt>
              <c:pt idx="665">
                <c:v>43466</c:v>
              </c:pt>
              <c:pt idx="666">
                <c:v>43467</c:v>
              </c:pt>
              <c:pt idx="667">
                <c:v>43468</c:v>
              </c:pt>
              <c:pt idx="668">
                <c:v>43469</c:v>
              </c:pt>
              <c:pt idx="669">
                <c:v>43472</c:v>
              </c:pt>
              <c:pt idx="670">
                <c:v>43473</c:v>
              </c:pt>
              <c:pt idx="671">
                <c:v>43474</c:v>
              </c:pt>
              <c:pt idx="672">
                <c:v>43475</c:v>
              </c:pt>
              <c:pt idx="673">
                <c:v>43476</c:v>
              </c:pt>
              <c:pt idx="674">
                <c:v>43479</c:v>
              </c:pt>
              <c:pt idx="675">
                <c:v>43480</c:v>
              </c:pt>
              <c:pt idx="676">
                <c:v>43481</c:v>
              </c:pt>
              <c:pt idx="677">
                <c:v>43482</c:v>
              </c:pt>
              <c:pt idx="678">
                <c:v>43483</c:v>
              </c:pt>
              <c:pt idx="679">
                <c:v>43486</c:v>
              </c:pt>
              <c:pt idx="680">
                <c:v>43487</c:v>
              </c:pt>
              <c:pt idx="681">
                <c:v>43488</c:v>
              </c:pt>
              <c:pt idx="682">
                <c:v>43489</c:v>
              </c:pt>
              <c:pt idx="683">
                <c:v>43490</c:v>
              </c:pt>
              <c:pt idx="684">
                <c:v>43493</c:v>
              </c:pt>
              <c:pt idx="685">
                <c:v>43494</c:v>
              </c:pt>
              <c:pt idx="686">
                <c:v>43495</c:v>
              </c:pt>
              <c:pt idx="687">
                <c:v>43496</c:v>
              </c:pt>
              <c:pt idx="688">
                <c:v>43497</c:v>
              </c:pt>
              <c:pt idx="689">
                <c:v>43500</c:v>
              </c:pt>
              <c:pt idx="690">
                <c:v>43501</c:v>
              </c:pt>
              <c:pt idx="691">
                <c:v>43502</c:v>
              </c:pt>
              <c:pt idx="692">
                <c:v>43503</c:v>
              </c:pt>
              <c:pt idx="693">
                <c:v>43504</c:v>
              </c:pt>
              <c:pt idx="694">
                <c:v>43507</c:v>
              </c:pt>
              <c:pt idx="695">
                <c:v>43508</c:v>
              </c:pt>
              <c:pt idx="696">
                <c:v>43509</c:v>
              </c:pt>
              <c:pt idx="697">
                <c:v>43510</c:v>
              </c:pt>
              <c:pt idx="698">
                <c:v>43511</c:v>
              </c:pt>
              <c:pt idx="699">
                <c:v>43514</c:v>
              </c:pt>
              <c:pt idx="700">
                <c:v>43515</c:v>
              </c:pt>
              <c:pt idx="701">
                <c:v>43516</c:v>
              </c:pt>
              <c:pt idx="702">
                <c:v>43517</c:v>
              </c:pt>
              <c:pt idx="703">
                <c:v>43518</c:v>
              </c:pt>
              <c:pt idx="704">
                <c:v>43521</c:v>
              </c:pt>
              <c:pt idx="705">
                <c:v>43522</c:v>
              </c:pt>
              <c:pt idx="706">
                <c:v>43523</c:v>
              </c:pt>
              <c:pt idx="707">
                <c:v>43524</c:v>
              </c:pt>
              <c:pt idx="708">
                <c:v>43525</c:v>
              </c:pt>
              <c:pt idx="709">
                <c:v>43528</c:v>
              </c:pt>
              <c:pt idx="710">
                <c:v>43529</c:v>
              </c:pt>
              <c:pt idx="711">
                <c:v>43530</c:v>
              </c:pt>
              <c:pt idx="712">
                <c:v>43531</c:v>
              </c:pt>
              <c:pt idx="713">
                <c:v>43532</c:v>
              </c:pt>
              <c:pt idx="714">
                <c:v>43535</c:v>
              </c:pt>
              <c:pt idx="715">
                <c:v>43536</c:v>
              </c:pt>
              <c:pt idx="716">
                <c:v>43537</c:v>
              </c:pt>
              <c:pt idx="717">
                <c:v>43538</c:v>
              </c:pt>
              <c:pt idx="718">
                <c:v>43539</c:v>
              </c:pt>
              <c:pt idx="719">
                <c:v>43542</c:v>
              </c:pt>
              <c:pt idx="720">
                <c:v>43543</c:v>
              </c:pt>
              <c:pt idx="721">
                <c:v>43544</c:v>
              </c:pt>
              <c:pt idx="722">
                <c:v>43545</c:v>
              </c:pt>
              <c:pt idx="723">
                <c:v>43546</c:v>
              </c:pt>
              <c:pt idx="724">
                <c:v>43549</c:v>
              </c:pt>
              <c:pt idx="725">
                <c:v>43550</c:v>
              </c:pt>
              <c:pt idx="726">
                <c:v>43551</c:v>
              </c:pt>
              <c:pt idx="727">
                <c:v>43552</c:v>
              </c:pt>
              <c:pt idx="728">
                <c:v>43553</c:v>
              </c:pt>
              <c:pt idx="729">
                <c:v>43556</c:v>
              </c:pt>
              <c:pt idx="730">
                <c:v>43557</c:v>
              </c:pt>
              <c:pt idx="731">
                <c:v>43558</c:v>
              </c:pt>
              <c:pt idx="732">
                <c:v>43559</c:v>
              </c:pt>
              <c:pt idx="733">
                <c:v>43560</c:v>
              </c:pt>
              <c:pt idx="734">
                <c:v>43563</c:v>
              </c:pt>
              <c:pt idx="735">
                <c:v>43564</c:v>
              </c:pt>
              <c:pt idx="736">
                <c:v>43565</c:v>
              </c:pt>
              <c:pt idx="737">
                <c:v>43566</c:v>
              </c:pt>
              <c:pt idx="738">
                <c:v>43567</c:v>
              </c:pt>
              <c:pt idx="739">
                <c:v>43570</c:v>
              </c:pt>
              <c:pt idx="740">
                <c:v>43571</c:v>
              </c:pt>
              <c:pt idx="741">
                <c:v>43572</c:v>
              </c:pt>
              <c:pt idx="742">
                <c:v>43573</c:v>
              </c:pt>
              <c:pt idx="743">
                <c:v>43574</c:v>
              </c:pt>
              <c:pt idx="744">
                <c:v>43577</c:v>
              </c:pt>
              <c:pt idx="745">
                <c:v>43578</c:v>
              </c:pt>
              <c:pt idx="746">
                <c:v>43579</c:v>
              </c:pt>
              <c:pt idx="747">
                <c:v>43580</c:v>
              </c:pt>
              <c:pt idx="748">
                <c:v>43581</c:v>
              </c:pt>
              <c:pt idx="749">
                <c:v>43584</c:v>
              </c:pt>
              <c:pt idx="750">
                <c:v>43585</c:v>
              </c:pt>
              <c:pt idx="751">
                <c:v>43586</c:v>
              </c:pt>
              <c:pt idx="752">
                <c:v>43587</c:v>
              </c:pt>
              <c:pt idx="753">
                <c:v>43588</c:v>
              </c:pt>
              <c:pt idx="754">
                <c:v>43591</c:v>
              </c:pt>
              <c:pt idx="755">
                <c:v>43592</c:v>
              </c:pt>
              <c:pt idx="756">
                <c:v>43593</c:v>
              </c:pt>
              <c:pt idx="757">
                <c:v>43594</c:v>
              </c:pt>
              <c:pt idx="758">
                <c:v>43595</c:v>
              </c:pt>
              <c:pt idx="759">
                <c:v>43598</c:v>
              </c:pt>
              <c:pt idx="760">
                <c:v>43599</c:v>
              </c:pt>
              <c:pt idx="761">
                <c:v>43600</c:v>
              </c:pt>
              <c:pt idx="762">
                <c:v>43601</c:v>
              </c:pt>
              <c:pt idx="763">
                <c:v>43602</c:v>
              </c:pt>
              <c:pt idx="764">
                <c:v>43605</c:v>
              </c:pt>
              <c:pt idx="765">
                <c:v>43606</c:v>
              </c:pt>
              <c:pt idx="766">
                <c:v>43607</c:v>
              </c:pt>
              <c:pt idx="767">
                <c:v>43608</c:v>
              </c:pt>
              <c:pt idx="768">
                <c:v>43609</c:v>
              </c:pt>
              <c:pt idx="769">
                <c:v>43612</c:v>
              </c:pt>
              <c:pt idx="770">
                <c:v>43613</c:v>
              </c:pt>
              <c:pt idx="771">
                <c:v>43614</c:v>
              </c:pt>
              <c:pt idx="772">
                <c:v>43615</c:v>
              </c:pt>
              <c:pt idx="773">
                <c:v>43616</c:v>
              </c:pt>
              <c:pt idx="774">
                <c:v>43619</c:v>
              </c:pt>
              <c:pt idx="775">
                <c:v>43620</c:v>
              </c:pt>
              <c:pt idx="776">
                <c:v>43621</c:v>
              </c:pt>
              <c:pt idx="777">
                <c:v>43622</c:v>
              </c:pt>
              <c:pt idx="778">
                <c:v>43623</c:v>
              </c:pt>
              <c:pt idx="779">
                <c:v>43626</c:v>
              </c:pt>
              <c:pt idx="780">
                <c:v>43627</c:v>
              </c:pt>
              <c:pt idx="781">
                <c:v>43628</c:v>
              </c:pt>
              <c:pt idx="782">
                <c:v>43629</c:v>
              </c:pt>
              <c:pt idx="783">
                <c:v>43630</c:v>
              </c:pt>
              <c:pt idx="784">
                <c:v>43633</c:v>
              </c:pt>
              <c:pt idx="785">
                <c:v>43634</c:v>
              </c:pt>
              <c:pt idx="786">
                <c:v>43635</c:v>
              </c:pt>
              <c:pt idx="787">
                <c:v>43636</c:v>
              </c:pt>
              <c:pt idx="788">
                <c:v>43637</c:v>
              </c:pt>
              <c:pt idx="789">
                <c:v>43640</c:v>
              </c:pt>
              <c:pt idx="790">
                <c:v>43641</c:v>
              </c:pt>
              <c:pt idx="791">
                <c:v>43642</c:v>
              </c:pt>
              <c:pt idx="792">
                <c:v>43643</c:v>
              </c:pt>
              <c:pt idx="793">
                <c:v>43644</c:v>
              </c:pt>
              <c:pt idx="794">
                <c:v>43647</c:v>
              </c:pt>
              <c:pt idx="795">
                <c:v>43648</c:v>
              </c:pt>
              <c:pt idx="796">
                <c:v>43649</c:v>
              </c:pt>
              <c:pt idx="797">
                <c:v>43650</c:v>
              </c:pt>
              <c:pt idx="798">
                <c:v>43651</c:v>
              </c:pt>
              <c:pt idx="799">
                <c:v>43654</c:v>
              </c:pt>
              <c:pt idx="800">
                <c:v>43655</c:v>
              </c:pt>
              <c:pt idx="801">
                <c:v>43656</c:v>
              </c:pt>
              <c:pt idx="802">
                <c:v>43657</c:v>
              </c:pt>
              <c:pt idx="803">
                <c:v>43658</c:v>
              </c:pt>
              <c:pt idx="804">
                <c:v>43661</c:v>
              </c:pt>
              <c:pt idx="805">
                <c:v>43662</c:v>
              </c:pt>
              <c:pt idx="806">
                <c:v>43663</c:v>
              </c:pt>
              <c:pt idx="807">
                <c:v>43664</c:v>
              </c:pt>
              <c:pt idx="808">
                <c:v>43665</c:v>
              </c:pt>
              <c:pt idx="809">
                <c:v>43668</c:v>
              </c:pt>
              <c:pt idx="810">
                <c:v>43669</c:v>
              </c:pt>
              <c:pt idx="811">
                <c:v>43670</c:v>
              </c:pt>
              <c:pt idx="812">
                <c:v>43671</c:v>
              </c:pt>
              <c:pt idx="813">
                <c:v>43672</c:v>
              </c:pt>
              <c:pt idx="814">
                <c:v>43675</c:v>
              </c:pt>
              <c:pt idx="815">
                <c:v>43676</c:v>
              </c:pt>
              <c:pt idx="816">
                <c:v>43677</c:v>
              </c:pt>
              <c:pt idx="817">
                <c:v>43678</c:v>
              </c:pt>
              <c:pt idx="818">
                <c:v>43679</c:v>
              </c:pt>
              <c:pt idx="819">
                <c:v>43682</c:v>
              </c:pt>
              <c:pt idx="820">
                <c:v>43683</c:v>
              </c:pt>
              <c:pt idx="821">
                <c:v>43684</c:v>
              </c:pt>
              <c:pt idx="822">
                <c:v>43685</c:v>
              </c:pt>
              <c:pt idx="823">
                <c:v>43686</c:v>
              </c:pt>
              <c:pt idx="824">
                <c:v>43689</c:v>
              </c:pt>
              <c:pt idx="825">
                <c:v>43690</c:v>
              </c:pt>
              <c:pt idx="826">
                <c:v>43691</c:v>
              </c:pt>
              <c:pt idx="827">
                <c:v>43692</c:v>
              </c:pt>
              <c:pt idx="828">
                <c:v>43693</c:v>
              </c:pt>
              <c:pt idx="829">
                <c:v>43696</c:v>
              </c:pt>
              <c:pt idx="830">
                <c:v>43697</c:v>
              </c:pt>
              <c:pt idx="831">
                <c:v>43698</c:v>
              </c:pt>
              <c:pt idx="832">
                <c:v>43699</c:v>
              </c:pt>
              <c:pt idx="833">
                <c:v>43700</c:v>
              </c:pt>
              <c:pt idx="834">
                <c:v>43703</c:v>
              </c:pt>
              <c:pt idx="835">
                <c:v>43704</c:v>
              </c:pt>
              <c:pt idx="836">
                <c:v>43705</c:v>
              </c:pt>
              <c:pt idx="837">
                <c:v>43706</c:v>
              </c:pt>
              <c:pt idx="838">
                <c:v>43707</c:v>
              </c:pt>
              <c:pt idx="839">
                <c:v>43710</c:v>
              </c:pt>
              <c:pt idx="840">
                <c:v>43711</c:v>
              </c:pt>
              <c:pt idx="841">
                <c:v>43712</c:v>
              </c:pt>
              <c:pt idx="842">
                <c:v>43713</c:v>
              </c:pt>
              <c:pt idx="843">
                <c:v>43714</c:v>
              </c:pt>
              <c:pt idx="844">
                <c:v>43717</c:v>
              </c:pt>
              <c:pt idx="845">
                <c:v>43718</c:v>
              </c:pt>
              <c:pt idx="846">
                <c:v>43719</c:v>
              </c:pt>
              <c:pt idx="847">
                <c:v>43720</c:v>
              </c:pt>
              <c:pt idx="848">
                <c:v>43721</c:v>
              </c:pt>
              <c:pt idx="849">
                <c:v>43724</c:v>
              </c:pt>
              <c:pt idx="850">
                <c:v>43725</c:v>
              </c:pt>
              <c:pt idx="851">
                <c:v>43726</c:v>
              </c:pt>
              <c:pt idx="852">
                <c:v>43727</c:v>
              </c:pt>
              <c:pt idx="853">
                <c:v>43728</c:v>
              </c:pt>
              <c:pt idx="854">
                <c:v>43731</c:v>
              </c:pt>
              <c:pt idx="855">
                <c:v>43732</c:v>
              </c:pt>
              <c:pt idx="856">
                <c:v>43733</c:v>
              </c:pt>
              <c:pt idx="857">
                <c:v>43734</c:v>
              </c:pt>
              <c:pt idx="858">
                <c:v>43735</c:v>
              </c:pt>
              <c:pt idx="859">
                <c:v>43738</c:v>
              </c:pt>
              <c:pt idx="860">
                <c:v>43739</c:v>
              </c:pt>
              <c:pt idx="861">
                <c:v>43740</c:v>
              </c:pt>
              <c:pt idx="862">
                <c:v>43741</c:v>
              </c:pt>
              <c:pt idx="863">
                <c:v>43742</c:v>
              </c:pt>
              <c:pt idx="864">
                <c:v>43745</c:v>
              </c:pt>
              <c:pt idx="865">
                <c:v>43746</c:v>
              </c:pt>
              <c:pt idx="866">
                <c:v>43747</c:v>
              </c:pt>
              <c:pt idx="867">
                <c:v>43748</c:v>
              </c:pt>
              <c:pt idx="868">
                <c:v>43749</c:v>
              </c:pt>
              <c:pt idx="869">
                <c:v>43752</c:v>
              </c:pt>
              <c:pt idx="870">
                <c:v>43753</c:v>
              </c:pt>
              <c:pt idx="871">
                <c:v>43754</c:v>
              </c:pt>
              <c:pt idx="872">
                <c:v>43755</c:v>
              </c:pt>
              <c:pt idx="873">
                <c:v>43756</c:v>
              </c:pt>
              <c:pt idx="874">
                <c:v>43759</c:v>
              </c:pt>
              <c:pt idx="875">
                <c:v>43760</c:v>
              </c:pt>
              <c:pt idx="876">
                <c:v>43761</c:v>
              </c:pt>
              <c:pt idx="877">
                <c:v>43762</c:v>
              </c:pt>
              <c:pt idx="878">
                <c:v>43763</c:v>
              </c:pt>
              <c:pt idx="879">
                <c:v>43766</c:v>
              </c:pt>
              <c:pt idx="880">
                <c:v>43767</c:v>
              </c:pt>
              <c:pt idx="881">
                <c:v>43768</c:v>
              </c:pt>
              <c:pt idx="882">
                <c:v>43769</c:v>
              </c:pt>
              <c:pt idx="883">
                <c:v>43770</c:v>
              </c:pt>
              <c:pt idx="884">
                <c:v>43773</c:v>
              </c:pt>
              <c:pt idx="885">
                <c:v>43774</c:v>
              </c:pt>
              <c:pt idx="886">
                <c:v>43775</c:v>
              </c:pt>
              <c:pt idx="887">
                <c:v>43776</c:v>
              </c:pt>
              <c:pt idx="888">
                <c:v>43777</c:v>
              </c:pt>
              <c:pt idx="889">
                <c:v>43780</c:v>
              </c:pt>
              <c:pt idx="890">
                <c:v>43781</c:v>
              </c:pt>
              <c:pt idx="891">
                <c:v>43782</c:v>
              </c:pt>
              <c:pt idx="892">
                <c:v>43783</c:v>
              </c:pt>
              <c:pt idx="893">
                <c:v>43784</c:v>
              </c:pt>
              <c:pt idx="894">
                <c:v>43787</c:v>
              </c:pt>
              <c:pt idx="895">
                <c:v>43788</c:v>
              </c:pt>
              <c:pt idx="896">
                <c:v>43789</c:v>
              </c:pt>
              <c:pt idx="897">
                <c:v>43790</c:v>
              </c:pt>
              <c:pt idx="898">
                <c:v>43791</c:v>
              </c:pt>
              <c:pt idx="899">
                <c:v>43794</c:v>
              </c:pt>
              <c:pt idx="900">
                <c:v>43795</c:v>
              </c:pt>
              <c:pt idx="901">
                <c:v>43796</c:v>
              </c:pt>
              <c:pt idx="902">
                <c:v>43797</c:v>
              </c:pt>
              <c:pt idx="903">
                <c:v>43798</c:v>
              </c:pt>
              <c:pt idx="904">
                <c:v>43801</c:v>
              </c:pt>
              <c:pt idx="905">
                <c:v>43802</c:v>
              </c:pt>
              <c:pt idx="906">
                <c:v>43803</c:v>
              </c:pt>
              <c:pt idx="907">
                <c:v>43804</c:v>
              </c:pt>
              <c:pt idx="908">
                <c:v>43805</c:v>
              </c:pt>
              <c:pt idx="909">
                <c:v>43808</c:v>
              </c:pt>
              <c:pt idx="910">
                <c:v>43809</c:v>
              </c:pt>
              <c:pt idx="911">
                <c:v>43810</c:v>
              </c:pt>
              <c:pt idx="912">
                <c:v>43811</c:v>
              </c:pt>
              <c:pt idx="913">
                <c:v>43812</c:v>
              </c:pt>
              <c:pt idx="914">
                <c:v>43815</c:v>
              </c:pt>
              <c:pt idx="915">
                <c:v>43816</c:v>
              </c:pt>
              <c:pt idx="916">
                <c:v>43817</c:v>
              </c:pt>
              <c:pt idx="917">
                <c:v>43818</c:v>
              </c:pt>
              <c:pt idx="918">
                <c:v>43819</c:v>
              </c:pt>
              <c:pt idx="919">
                <c:v>43822</c:v>
              </c:pt>
              <c:pt idx="920">
                <c:v>43823</c:v>
              </c:pt>
              <c:pt idx="921">
                <c:v>43824</c:v>
              </c:pt>
              <c:pt idx="922">
                <c:v>43825</c:v>
              </c:pt>
              <c:pt idx="923">
                <c:v>43826</c:v>
              </c:pt>
              <c:pt idx="924">
                <c:v>43829</c:v>
              </c:pt>
              <c:pt idx="925">
                <c:v>43830</c:v>
              </c:pt>
              <c:pt idx="926">
                <c:v>43831</c:v>
              </c:pt>
              <c:pt idx="927">
                <c:v>43832</c:v>
              </c:pt>
              <c:pt idx="928">
                <c:v>43833</c:v>
              </c:pt>
              <c:pt idx="929">
                <c:v>43836</c:v>
              </c:pt>
              <c:pt idx="930">
                <c:v>43837</c:v>
              </c:pt>
              <c:pt idx="931">
                <c:v>43838</c:v>
              </c:pt>
              <c:pt idx="932">
                <c:v>43839</c:v>
              </c:pt>
              <c:pt idx="933">
                <c:v>43840</c:v>
              </c:pt>
              <c:pt idx="934">
                <c:v>43843</c:v>
              </c:pt>
              <c:pt idx="935">
                <c:v>43844</c:v>
              </c:pt>
              <c:pt idx="936">
                <c:v>43845</c:v>
              </c:pt>
              <c:pt idx="937">
                <c:v>43846</c:v>
              </c:pt>
              <c:pt idx="938">
                <c:v>43847</c:v>
              </c:pt>
              <c:pt idx="939">
                <c:v>43850</c:v>
              </c:pt>
              <c:pt idx="940">
                <c:v>43851</c:v>
              </c:pt>
              <c:pt idx="941">
                <c:v>43852</c:v>
              </c:pt>
              <c:pt idx="942">
                <c:v>43853</c:v>
              </c:pt>
              <c:pt idx="943">
                <c:v>43854</c:v>
              </c:pt>
              <c:pt idx="944">
                <c:v>43857</c:v>
              </c:pt>
              <c:pt idx="945">
                <c:v>43858</c:v>
              </c:pt>
              <c:pt idx="946">
                <c:v>43859</c:v>
              </c:pt>
              <c:pt idx="947">
                <c:v>43860</c:v>
              </c:pt>
              <c:pt idx="948">
                <c:v>43861</c:v>
              </c:pt>
              <c:pt idx="949">
                <c:v>43864</c:v>
              </c:pt>
              <c:pt idx="950">
                <c:v>43865</c:v>
              </c:pt>
              <c:pt idx="951">
                <c:v>43866</c:v>
              </c:pt>
              <c:pt idx="952">
                <c:v>43867</c:v>
              </c:pt>
              <c:pt idx="953">
                <c:v>43868</c:v>
              </c:pt>
              <c:pt idx="954">
                <c:v>43871</c:v>
              </c:pt>
              <c:pt idx="955">
                <c:v>43872</c:v>
              </c:pt>
              <c:pt idx="956">
                <c:v>43873</c:v>
              </c:pt>
              <c:pt idx="957">
                <c:v>43874</c:v>
              </c:pt>
              <c:pt idx="958">
                <c:v>43875</c:v>
              </c:pt>
              <c:pt idx="959">
                <c:v>43878</c:v>
              </c:pt>
              <c:pt idx="960">
                <c:v>43879</c:v>
              </c:pt>
              <c:pt idx="961">
                <c:v>43880</c:v>
              </c:pt>
              <c:pt idx="962">
                <c:v>43881</c:v>
              </c:pt>
              <c:pt idx="963">
                <c:v>43882</c:v>
              </c:pt>
              <c:pt idx="964">
                <c:v>43885</c:v>
              </c:pt>
              <c:pt idx="965">
                <c:v>43886</c:v>
              </c:pt>
              <c:pt idx="966">
                <c:v>43887</c:v>
              </c:pt>
              <c:pt idx="967">
                <c:v>43888</c:v>
              </c:pt>
              <c:pt idx="968">
                <c:v>43889</c:v>
              </c:pt>
              <c:pt idx="969">
                <c:v>43892</c:v>
              </c:pt>
              <c:pt idx="970">
                <c:v>43893</c:v>
              </c:pt>
              <c:pt idx="971">
                <c:v>43894</c:v>
              </c:pt>
              <c:pt idx="972">
                <c:v>43895</c:v>
              </c:pt>
              <c:pt idx="973">
                <c:v>43896</c:v>
              </c:pt>
              <c:pt idx="974">
                <c:v>43899</c:v>
              </c:pt>
              <c:pt idx="975">
                <c:v>43900</c:v>
              </c:pt>
              <c:pt idx="976">
                <c:v>43901</c:v>
              </c:pt>
              <c:pt idx="977">
                <c:v>43902</c:v>
              </c:pt>
              <c:pt idx="978">
                <c:v>43903</c:v>
              </c:pt>
              <c:pt idx="979">
                <c:v>43906</c:v>
              </c:pt>
              <c:pt idx="980">
                <c:v>43907</c:v>
              </c:pt>
              <c:pt idx="981">
                <c:v>43908</c:v>
              </c:pt>
              <c:pt idx="982">
                <c:v>43909</c:v>
              </c:pt>
              <c:pt idx="983">
                <c:v>43910</c:v>
              </c:pt>
              <c:pt idx="984">
                <c:v>43913</c:v>
              </c:pt>
              <c:pt idx="985">
                <c:v>43914</c:v>
              </c:pt>
              <c:pt idx="986">
                <c:v>43915</c:v>
              </c:pt>
              <c:pt idx="987">
                <c:v>43916</c:v>
              </c:pt>
              <c:pt idx="988">
                <c:v>43917</c:v>
              </c:pt>
              <c:pt idx="989">
                <c:v>43920</c:v>
              </c:pt>
              <c:pt idx="990">
                <c:v>43921</c:v>
              </c:pt>
              <c:pt idx="991">
                <c:v>43922</c:v>
              </c:pt>
              <c:pt idx="992">
                <c:v>43923</c:v>
              </c:pt>
              <c:pt idx="993">
                <c:v>43924</c:v>
              </c:pt>
              <c:pt idx="994">
                <c:v>43927</c:v>
              </c:pt>
              <c:pt idx="995">
                <c:v>43928</c:v>
              </c:pt>
              <c:pt idx="996">
                <c:v>43929</c:v>
              </c:pt>
              <c:pt idx="997">
                <c:v>43930</c:v>
              </c:pt>
              <c:pt idx="998">
                <c:v>43931</c:v>
              </c:pt>
              <c:pt idx="999">
                <c:v>43934</c:v>
              </c:pt>
              <c:pt idx="1000">
                <c:v>43935</c:v>
              </c:pt>
              <c:pt idx="1001">
                <c:v>43936</c:v>
              </c:pt>
              <c:pt idx="1002">
                <c:v>43937</c:v>
              </c:pt>
              <c:pt idx="1003">
                <c:v>43938</c:v>
              </c:pt>
              <c:pt idx="1004">
                <c:v>43941</c:v>
              </c:pt>
              <c:pt idx="1005">
                <c:v>43942</c:v>
              </c:pt>
              <c:pt idx="1006">
                <c:v>43943</c:v>
              </c:pt>
              <c:pt idx="1007">
                <c:v>43944</c:v>
              </c:pt>
              <c:pt idx="1008">
                <c:v>43945</c:v>
              </c:pt>
              <c:pt idx="1009">
                <c:v>43948</c:v>
              </c:pt>
              <c:pt idx="1010">
                <c:v>43949</c:v>
              </c:pt>
              <c:pt idx="1011">
                <c:v>43950</c:v>
              </c:pt>
              <c:pt idx="1012">
                <c:v>43951</c:v>
              </c:pt>
              <c:pt idx="1013">
                <c:v>43952</c:v>
              </c:pt>
              <c:pt idx="1014">
                <c:v>43955</c:v>
              </c:pt>
              <c:pt idx="1015">
                <c:v>43956</c:v>
              </c:pt>
              <c:pt idx="1016">
                <c:v>43957</c:v>
              </c:pt>
              <c:pt idx="1017">
                <c:v>43958</c:v>
              </c:pt>
              <c:pt idx="1018">
                <c:v>43959</c:v>
              </c:pt>
              <c:pt idx="1019">
                <c:v>43962</c:v>
              </c:pt>
              <c:pt idx="1020">
                <c:v>43963</c:v>
              </c:pt>
              <c:pt idx="1021">
                <c:v>43964</c:v>
              </c:pt>
              <c:pt idx="1022">
                <c:v>43965</c:v>
              </c:pt>
              <c:pt idx="1023">
                <c:v>43966</c:v>
              </c:pt>
              <c:pt idx="1024">
                <c:v>43969</c:v>
              </c:pt>
              <c:pt idx="1025">
                <c:v>43970</c:v>
              </c:pt>
              <c:pt idx="1026">
                <c:v>43971</c:v>
              </c:pt>
              <c:pt idx="1027">
                <c:v>43972</c:v>
              </c:pt>
              <c:pt idx="1028">
                <c:v>43973</c:v>
              </c:pt>
              <c:pt idx="1029">
                <c:v>43976</c:v>
              </c:pt>
              <c:pt idx="1030">
                <c:v>43977</c:v>
              </c:pt>
              <c:pt idx="1031">
                <c:v>43978</c:v>
              </c:pt>
              <c:pt idx="1032">
                <c:v>43979</c:v>
              </c:pt>
              <c:pt idx="1033">
                <c:v>43980</c:v>
              </c:pt>
              <c:pt idx="1034">
                <c:v>43983</c:v>
              </c:pt>
              <c:pt idx="1035">
                <c:v>43984</c:v>
              </c:pt>
              <c:pt idx="1036">
                <c:v>43985</c:v>
              </c:pt>
              <c:pt idx="1037">
                <c:v>43986</c:v>
              </c:pt>
              <c:pt idx="1038">
                <c:v>43987</c:v>
              </c:pt>
              <c:pt idx="1039">
                <c:v>43990</c:v>
              </c:pt>
              <c:pt idx="1040">
                <c:v>43991</c:v>
              </c:pt>
              <c:pt idx="1041">
                <c:v>43992</c:v>
              </c:pt>
              <c:pt idx="1042">
                <c:v>43993</c:v>
              </c:pt>
              <c:pt idx="1043">
                <c:v>43994</c:v>
              </c:pt>
              <c:pt idx="1044">
                <c:v>43997</c:v>
              </c:pt>
              <c:pt idx="1045">
                <c:v>43998</c:v>
              </c:pt>
              <c:pt idx="1046">
                <c:v>43999</c:v>
              </c:pt>
              <c:pt idx="1047">
                <c:v>44000</c:v>
              </c:pt>
              <c:pt idx="1048">
                <c:v>44001</c:v>
              </c:pt>
              <c:pt idx="1049">
                <c:v>44004</c:v>
              </c:pt>
              <c:pt idx="1050">
                <c:v>44005</c:v>
              </c:pt>
              <c:pt idx="1051">
                <c:v>44006</c:v>
              </c:pt>
              <c:pt idx="1052">
                <c:v>44007</c:v>
              </c:pt>
              <c:pt idx="1053">
                <c:v>44008</c:v>
              </c:pt>
              <c:pt idx="1054">
                <c:v>44011</c:v>
              </c:pt>
              <c:pt idx="1055">
                <c:v>44012</c:v>
              </c:pt>
              <c:pt idx="1056">
                <c:v>44013</c:v>
              </c:pt>
              <c:pt idx="1057">
                <c:v>44014</c:v>
              </c:pt>
              <c:pt idx="1058">
                <c:v>44015</c:v>
              </c:pt>
              <c:pt idx="1059">
                <c:v>44018</c:v>
              </c:pt>
              <c:pt idx="1060">
                <c:v>44019</c:v>
              </c:pt>
              <c:pt idx="1061">
                <c:v>44020</c:v>
              </c:pt>
              <c:pt idx="1062">
                <c:v>44021</c:v>
              </c:pt>
              <c:pt idx="1063">
                <c:v>44022</c:v>
              </c:pt>
              <c:pt idx="1064">
                <c:v>44025</c:v>
              </c:pt>
              <c:pt idx="1065">
                <c:v>44026</c:v>
              </c:pt>
              <c:pt idx="1066">
                <c:v>44027</c:v>
              </c:pt>
              <c:pt idx="1067">
                <c:v>44028</c:v>
              </c:pt>
              <c:pt idx="1068">
                <c:v>44029</c:v>
              </c:pt>
              <c:pt idx="1069">
                <c:v>44032</c:v>
              </c:pt>
              <c:pt idx="1070">
                <c:v>44033</c:v>
              </c:pt>
              <c:pt idx="1071">
                <c:v>44034</c:v>
              </c:pt>
              <c:pt idx="1072">
                <c:v>44035</c:v>
              </c:pt>
              <c:pt idx="1073">
                <c:v>44036</c:v>
              </c:pt>
              <c:pt idx="1074">
                <c:v>44039</c:v>
              </c:pt>
              <c:pt idx="1075">
                <c:v>44040</c:v>
              </c:pt>
              <c:pt idx="1076">
                <c:v>44041</c:v>
              </c:pt>
              <c:pt idx="1077">
                <c:v>44042</c:v>
              </c:pt>
              <c:pt idx="1078">
                <c:v>44043</c:v>
              </c:pt>
              <c:pt idx="1079">
                <c:v>44046</c:v>
              </c:pt>
              <c:pt idx="1080">
                <c:v>44047</c:v>
              </c:pt>
              <c:pt idx="1081">
                <c:v>44048</c:v>
              </c:pt>
              <c:pt idx="1082">
                <c:v>44049</c:v>
              </c:pt>
              <c:pt idx="1083">
                <c:v>44050</c:v>
              </c:pt>
              <c:pt idx="1084">
                <c:v>44053</c:v>
              </c:pt>
              <c:pt idx="1085">
                <c:v>44054</c:v>
              </c:pt>
              <c:pt idx="1086">
                <c:v>44055</c:v>
              </c:pt>
              <c:pt idx="1087">
                <c:v>44056</c:v>
              </c:pt>
              <c:pt idx="1088">
                <c:v>44057</c:v>
              </c:pt>
              <c:pt idx="1089">
                <c:v>44060</c:v>
              </c:pt>
              <c:pt idx="1090">
                <c:v>44061</c:v>
              </c:pt>
              <c:pt idx="1091">
                <c:v>44062</c:v>
              </c:pt>
              <c:pt idx="1092">
                <c:v>44063</c:v>
              </c:pt>
              <c:pt idx="1093">
                <c:v>44064</c:v>
              </c:pt>
              <c:pt idx="1094">
                <c:v>44067</c:v>
              </c:pt>
              <c:pt idx="1095">
                <c:v>44068</c:v>
              </c:pt>
              <c:pt idx="1096">
                <c:v>44069</c:v>
              </c:pt>
              <c:pt idx="1097">
                <c:v>44070</c:v>
              </c:pt>
              <c:pt idx="1098">
                <c:v>44071</c:v>
              </c:pt>
              <c:pt idx="1099">
                <c:v>44074</c:v>
              </c:pt>
              <c:pt idx="1100">
                <c:v>44075</c:v>
              </c:pt>
              <c:pt idx="1101">
                <c:v>44076</c:v>
              </c:pt>
              <c:pt idx="1102">
                <c:v>44077</c:v>
              </c:pt>
              <c:pt idx="1103">
                <c:v>44078</c:v>
              </c:pt>
              <c:pt idx="1104">
                <c:v>44081</c:v>
              </c:pt>
              <c:pt idx="1105">
                <c:v>44082</c:v>
              </c:pt>
              <c:pt idx="1106">
                <c:v>44083</c:v>
              </c:pt>
              <c:pt idx="1107">
                <c:v>44084</c:v>
              </c:pt>
              <c:pt idx="1108">
                <c:v>44085</c:v>
              </c:pt>
              <c:pt idx="1109">
                <c:v>44088</c:v>
              </c:pt>
              <c:pt idx="1110">
                <c:v>44089</c:v>
              </c:pt>
              <c:pt idx="1111">
                <c:v>44090</c:v>
              </c:pt>
              <c:pt idx="1112">
                <c:v>44091</c:v>
              </c:pt>
              <c:pt idx="1113">
                <c:v>44092</c:v>
              </c:pt>
              <c:pt idx="1114">
                <c:v>44095</c:v>
              </c:pt>
              <c:pt idx="1115">
                <c:v>44096</c:v>
              </c:pt>
              <c:pt idx="1116">
                <c:v>44097</c:v>
              </c:pt>
              <c:pt idx="1117">
                <c:v>44098</c:v>
              </c:pt>
              <c:pt idx="1118">
                <c:v>44099</c:v>
              </c:pt>
              <c:pt idx="1119">
                <c:v>44102</c:v>
              </c:pt>
              <c:pt idx="1120">
                <c:v>44103</c:v>
              </c:pt>
              <c:pt idx="1121">
                <c:v>44104</c:v>
              </c:pt>
              <c:pt idx="1122">
                <c:v>44105</c:v>
              </c:pt>
              <c:pt idx="1123">
                <c:v>44106</c:v>
              </c:pt>
              <c:pt idx="1124">
                <c:v>44109</c:v>
              </c:pt>
              <c:pt idx="1125">
                <c:v>44110</c:v>
              </c:pt>
              <c:pt idx="1126">
                <c:v>44111</c:v>
              </c:pt>
              <c:pt idx="1127">
                <c:v>44112</c:v>
              </c:pt>
              <c:pt idx="1128">
                <c:v>44113</c:v>
              </c:pt>
              <c:pt idx="1129">
                <c:v>44116</c:v>
              </c:pt>
              <c:pt idx="1130">
                <c:v>44117</c:v>
              </c:pt>
              <c:pt idx="1131">
                <c:v>44118</c:v>
              </c:pt>
              <c:pt idx="1132">
                <c:v>44119</c:v>
              </c:pt>
              <c:pt idx="1133">
                <c:v>44120</c:v>
              </c:pt>
              <c:pt idx="1134">
                <c:v>44123</c:v>
              </c:pt>
              <c:pt idx="1135">
                <c:v>44124</c:v>
              </c:pt>
              <c:pt idx="1136">
                <c:v>44125</c:v>
              </c:pt>
              <c:pt idx="1137">
                <c:v>44126</c:v>
              </c:pt>
              <c:pt idx="1138">
                <c:v>44127</c:v>
              </c:pt>
              <c:pt idx="1139">
                <c:v>44130</c:v>
              </c:pt>
              <c:pt idx="1140">
                <c:v>44131</c:v>
              </c:pt>
              <c:pt idx="1141">
                <c:v>44132</c:v>
              </c:pt>
              <c:pt idx="1142">
                <c:v>44133</c:v>
              </c:pt>
              <c:pt idx="1143">
                <c:v>44134</c:v>
              </c:pt>
              <c:pt idx="1144">
                <c:v>44137</c:v>
              </c:pt>
              <c:pt idx="1145">
                <c:v>44138</c:v>
              </c:pt>
              <c:pt idx="1146">
                <c:v>44139</c:v>
              </c:pt>
              <c:pt idx="1147">
                <c:v>44140</c:v>
              </c:pt>
              <c:pt idx="1148">
                <c:v>44141</c:v>
              </c:pt>
              <c:pt idx="1149">
                <c:v>44144</c:v>
              </c:pt>
              <c:pt idx="1150">
                <c:v>44145</c:v>
              </c:pt>
              <c:pt idx="1151">
                <c:v>44146</c:v>
              </c:pt>
              <c:pt idx="1152">
                <c:v>44147</c:v>
              </c:pt>
              <c:pt idx="1153">
                <c:v>44148</c:v>
              </c:pt>
              <c:pt idx="1154">
                <c:v>44151</c:v>
              </c:pt>
              <c:pt idx="1155">
                <c:v>44152</c:v>
              </c:pt>
              <c:pt idx="1156">
                <c:v>44153</c:v>
              </c:pt>
              <c:pt idx="1157">
                <c:v>44154</c:v>
              </c:pt>
              <c:pt idx="1158">
                <c:v>44155</c:v>
              </c:pt>
              <c:pt idx="1159">
                <c:v>44158</c:v>
              </c:pt>
              <c:pt idx="1160">
                <c:v>44159</c:v>
              </c:pt>
              <c:pt idx="1161">
                <c:v>44160</c:v>
              </c:pt>
              <c:pt idx="1162">
                <c:v>44161</c:v>
              </c:pt>
              <c:pt idx="1163">
                <c:v>44162</c:v>
              </c:pt>
              <c:pt idx="1164">
                <c:v>44165</c:v>
              </c:pt>
              <c:pt idx="1165">
                <c:v>44166</c:v>
              </c:pt>
              <c:pt idx="1166">
                <c:v>44167</c:v>
              </c:pt>
              <c:pt idx="1167">
                <c:v>44168</c:v>
              </c:pt>
              <c:pt idx="1168">
                <c:v>44169</c:v>
              </c:pt>
              <c:pt idx="1169">
                <c:v>44172</c:v>
              </c:pt>
              <c:pt idx="1170">
                <c:v>44173</c:v>
              </c:pt>
              <c:pt idx="1171">
                <c:v>44174</c:v>
              </c:pt>
              <c:pt idx="1172">
                <c:v>44175</c:v>
              </c:pt>
              <c:pt idx="1173">
                <c:v>44176</c:v>
              </c:pt>
              <c:pt idx="1174">
                <c:v>44179</c:v>
              </c:pt>
              <c:pt idx="1175">
                <c:v>44180</c:v>
              </c:pt>
              <c:pt idx="1176">
                <c:v>44181</c:v>
              </c:pt>
              <c:pt idx="1177">
                <c:v>44182</c:v>
              </c:pt>
              <c:pt idx="1178">
                <c:v>44183</c:v>
              </c:pt>
              <c:pt idx="1179">
                <c:v>44186</c:v>
              </c:pt>
              <c:pt idx="1180">
                <c:v>44187</c:v>
              </c:pt>
              <c:pt idx="1181">
                <c:v>44188</c:v>
              </c:pt>
              <c:pt idx="1182">
                <c:v>44189</c:v>
              </c:pt>
              <c:pt idx="1183">
                <c:v>44190</c:v>
              </c:pt>
              <c:pt idx="1184">
                <c:v>44193</c:v>
              </c:pt>
              <c:pt idx="1185">
                <c:v>44194</c:v>
              </c:pt>
              <c:pt idx="1186">
                <c:v>44195</c:v>
              </c:pt>
              <c:pt idx="1187">
                <c:v>44196</c:v>
              </c:pt>
              <c:pt idx="1188">
                <c:v>44197</c:v>
              </c:pt>
              <c:pt idx="1189">
                <c:v>44200</c:v>
              </c:pt>
              <c:pt idx="1190">
                <c:v>44201</c:v>
              </c:pt>
              <c:pt idx="1191">
                <c:v>44202</c:v>
              </c:pt>
              <c:pt idx="1192">
                <c:v>44203</c:v>
              </c:pt>
              <c:pt idx="1193">
                <c:v>44204</c:v>
              </c:pt>
              <c:pt idx="1194">
                <c:v>44207</c:v>
              </c:pt>
              <c:pt idx="1195">
                <c:v>44208</c:v>
              </c:pt>
              <c:pt idx="1196">
                <c:v>44209</c:v>
              </c:pt>
              <c:pt idx="1197">
                <c:v>44210</c:v>
              </c:pt>
              <c:pt idx="1198">
                <c:v>44211</c:v>
              </c:pt>
              <c:pt idx="1199">
                <c:v>44214</c:v>
              </c:pt>
              <c:pt idx="1200">
                <c:v>44215</c:v>
              </c:pt>
              <c:pt idx="1201">
                <c:v>44216</c:v>
              </c:pt>
              <c:pt idx="1202">
                <c:v>44217</c:v>
              </c:pt>
              <c:pt idx="1203">
                <c:v>44218</c:v>
              </c:pt>
              <c:pt idx="1204">
                <c:v>44221</c:v>
              </c:pt>
              <c:pt idx="1205">
                <c:v>44222</c:v>
              </c:pt>
              <c:pt idx="1206">
                <c:v>44223</c:v>
              </c:pt>
              <c:pt idx="1207">
                <c:v>44224</c:v>
              </c:pt>
              <c:pt idx="1208">
                <c:v>44225</c:v>
              </c:pt>
              <c:pt idx="1209">
                <c:v>44228</c:v>
              </c:pt>
              <c:pt idx="1210">
                <c:v>44229</c:v>
              </c:pt>
              <c:pt idx="1211">
                <c:v>44230</c:v>
              </c:pt>
              <c:pt idx="1212">
                <c:v>44231</c:v>
              </c:pt>
              <c:pt idx="1213">
                <c:v>44232</c:v>
              </c:pt>
              <c:pt idx="1214">
                <c:v>44235</c:v>
              </c:pt>
              <c:pt idx="1215">
                <c:v>44236</c:v>
              </c:pt>
              <c:pt idx="1216">
                <c:v>44237</c:v>
              </c:pt>
              <c:pt idx="1217">
                <c:v>44238</c:v>
              </c:pt>
              <c:pt idx="1218">
                <c:v>44239</c:v>
              </c:pt>
              <c:pt idx="1219">
                <c:v>44242</c:v>
              </c:pt>
              <c:pt idx="1220">
                <c:v>44243</c:v>
              </c:pt>
              <c:pt idx="1221">
                <c:v>44244</c:v>
              </c:pt>
              <c:pt idx="1222">
                <c:v>44245</c:v>
              </c:pt>
              <c:pt idx="1223">
                <c:v>44246</c:v>
              </c:pt>
              <c:pt idx="1224">
                <c:v>44249</c:v>
              </c:pt>
              <c:pt idx="1225">
                <c:v>44250</c:v>
              </c:pt>
              <c:pt idx="1226">
                <c:v>44251</c:v>
              </c:pt>
              <c:pt idx="1227">
                <c:v>44252</c:v>
              </c:pt>
              <c:pt idx="1228">
                <c:v>44253</c:v>
              </c:pt>
              <c:pt idx="1229">
                <c:v>44256</c:v>
              </c:pt>
              <c:pt idx="1230">
                <c:v>44257</c:v>
              </c:pt>
              <c:pt idx="1231">
                <c:v>44258</c:v>
              </c:pt>
              <c:pt idx="1232">
                <c:v>44259</c:v>
              </c:pt>
              <c:pt idx="1233">
                <c:v>44260</c:v>
              </c:pt>
              <c:pt idx="1234">
                <c:v>44263</c:v>
              </c:pt>
              <c:pt idx="1235">
                <c:v>44264</c:v>
              </c:pt>
              <c:pt idx="1236">
                <c:v>44265</c:v>
              </c:pt>
              <c:pt idx="1237">
                <c:v>44266</c:v>
              </c:pt>
              <c:pt idx="1238">
                <c:v>44267</c:v>
              </c:pt>
              <c:pt idx="1239">
                <c:v>44270</c:v>
              </c:pt>
              <c:pt idx="1240">
                <c:v>44271</c:v>
              </c:pt>
              <c:pt idx="1241">
                <c:v>44272</c:v>
              </c:pt>
              <c:pt idx="1242">
                <c:v>44273</c:v>
              </c:pt>
              <c:pt idx="1243">
                <c:v>44274</c:v>
              </c:pt>
              <c:pt idx="1244">
                <c:v>44277</c:v>
              </c:pt>
              <c:pt idx="1245">
                <c:v>44278</c:v>
              </c:pt>
              <c:pt idx="1246">
                <c:v>44279</c:v>
              </c:pt>
              <c:pt idx="1247">
                <c:v>44280</c:v>
              </c:pt>
              <c:pt idx="1248">
                <c:v>44281</c:v>
              </c:pt>
              <c:pt idx="1249">
                <c:v>44284</c:v>
              </c:pt>
              <c:pt idx="1250">
                <c:v>44285</c:v>
              </c:pt>
              <c:pt idx="1251">
                <c:v>44286</c:v>
              </c:pt>
              <c:pt idx="1252">
                <c:v>44287</c:v>
              </c:pt>
              <c:pt idx="1253">
                <c:v>44288</c:v>
              </c:pt>
              <c:pt idx="1254">
                <c:v>44291</c:v>
              </c:pt>
              <c:pt idx="1255">
                <c:v>44292</c:v>
              </c:pt>
              <c:pt idx="1256">
                <c:v>44293</c:v>
              </c:pt>
              <c:pt idx="1257">
                <c:v>44294</c:v>
              </c:pt>
              <c:pt idx="1258">
                <c:v>44295</c:v>
              </c:pt>
              <c:pt idx="1259">
                <c:v>44298</c:v>
              </c:pt>
              <c:pt idx="1260">
                <c:v>44299</c:v>
              </c:pt>
              <c:pt idx="1261">
                <c:v>44300</c:v>
              </c:pt>
              <c:pt idx="1262">
                <c:v>44301</c:v>
              </c:pt>
              <c:pt idx="1263">
                <c:v>44302</c:v>
              </c:pt>
              <c:pt idx="1264">
                <c:v>44305</c:v>
              </c:pt>
              <c:pt idx="1265">
                <c:v>44306</c:v>
              </c:pt>
              <c:pt idx="1266">
                <c:v>44307</c:v>
              </c:pt>
              <c:pt idx="1267">
                <c:v>44308</c:v>
              </c:pt>
              <c:pt idx="1268">
                <c:v>44309</c:v>
              </c:pt>
              <c:pt idx="1269">
                <c:v>44312</c:v>
              </c:pt>
              <c:pt idx="1270">
                <c:v>44313</c:v>
              </c:pt>
              <c:pt idx="1271">
                <c:v>44314</c:v>
              </c:pt>
              <c:pt idx="1272">
                <c:v>44315</c:v>
              </c:pt>
              <c:pt idx="1273">
                <c:v>44316</c:v>
              </c:pt>
              <c:pt idx="1274">
                <c:v>44319</c:v>
              </c:pt>
              <c:pt idx="1275">
                <c:v>44320</c:v>
              </c:pt>
              <c:pt idx="1276">
                <c:v>44321</c:v>
              </c:pt>
              <c:pt idx="1277">
                <c:v>44322</c:v>
              </c:pt>
              <c:pt idx="1278">
                <c:v>44323</c:v>
              </c:pt>
              <c:pt idx="1279">
                <c:v>44326</c:v>
              </c:pt>
              <c:pt idx="1280">
                <c:v>44327</c:v>
              </c:pt>
              <c:pt idx="1281">
                <c:v>44328</c:v>
              </c:pt>
              <c:pt idx="1282">
                <c:v>44329</c:v>
              </c:pt>
              <c:pt idx="1283">
                <c:v>44330</c:v>
              </c:pt>
              <c:pt idx="1284">
                <c:v>44333</c:v>
              </c:pt>
              <c:pt idx="1285">
                <c:v>44334</c:v>
              </c:pt>
              <c:pt idx="1286">
                <c:v>44335</c:v>
              </c:pt>
              <c:pt idx="1287">
                <c:v>44336</c:v>
              </c:pt>
              <c:pt idx="1288">
                <c:v>44337</c:v>
              </c:pt>
              <c:pt idx="1289">
                <c:v>44340</c:v>
              </c:pt>
              <c:pt idx="1290">
                <c:v>44341</c:v>
              </c:pt>
              <c:pt idx="1291">
                <c:v>44342</c:v>
              </c:pt>
              <c:pt idx="1292">
                <c:v>44343</c:v>
              </c:pt>
              <c:pt idx="1293">
                <c:v>44344</c:v>
              </c:pt>
              <c:pt idx="1294">
                <c:v>44347</c:v>
              </c:pt>
              <c:pt idx="1295">
                <c:v>44348</c:v>
              </c:pt>
              <c:pt idx="1296">
                <c:v>44349</c:v>
              </c:pt>
              <c:pt idx="1297">
                <c:v>44350</c:v>
              </c:pt>
              <c:pt idx="1298">
                <c:v>44351</c:v>
              </c:pt>
              <c:pt idx="1299">
                <c:v>44354</c:v>
              </c:pt>
              <c:pt idx="1300">
                <c:v>44355</c:v>
              </c:pt>
              <c:pt idx="1301">
                <c:v>44356</c:v>
              </c:pt>
              <c:pt idx="1302">
                <c:v>44357</c:v>
              </c:pt>
              <c:pt idx="1303">
                <c:v>44358</c:v>
              </c:pt>
              <c:pt idx="1304">
                <c:v>44361</c:v>
              </c:pt>
              <c:pt idx="1305">
                <c:v>44362</c:v>
              </c:pt>
              <c:pt idx="1306">
                <c:v>44363</c:v>
              </c:pt>
              <c:pt idx="1307">
                <c:v>44364</c:v>
              </c:pt>
              <c:pt idx="1308">
                <c:v>44365</c:v>
              </c:pt>
              <c:pt idx="1309">
                <c:v>44368</c:v>
              </c:pt>
              <c:pt idx="1310">
                <c:v>44369</c:v>
              </c:pt>
              <c:pt idx="1311">
                <c:v>44370</c:v>
              </c:pt>
              <c:pt idx="1312">
                <c:v>44371</c:v>
              </c:pt>
              <c:pt idx="1313">
                <c:v>44372</c:v>
              </c:pt>
              <c:pt idx="1314">
                <c:v>44375</c:v>
              </c:pt>
              <c:pt idx="1315">
                <c:v>44376</c:v>
              </c:pt>
              <c:pt idx="1316">
                <c:v>44377</c:v>
              </c:pt>
              <c:pt idx="1317">
                <c:v>44378</c:v>
              </c:pt>
              <c:pt idx="1318">
                <c:v>44379</c:v>
              </c:pt>
              <c:pt idx="1319">
                <c:v>44382</c:v>
              </c:pt>
              <c:pt idx="1320">
                <c:v>44383</c:v>
              </c:pt>
              <c:pt idx="1321">
                <c:v>44384</c:v>
              </c:pt>
              <c:pt idx="1322">
                <c:v>44385</c:v>
              </c:pt>
              <c:pt idx="1323">
                <c:v>44386</c:v>
              </c:pt>
              <c:pt idx="1324">
                <c:v>44389</c:v>
              </c:pt>
              <c:pt idx="1325">
                <c:v>44390</c:v>
              </c:pt>
              <c:pt idx="1326">
                <c:v>44391</c:v>
              </c:pt>
              <c:pt idx="1327">
                <c:v>44392</c:v>
              </c:pt>
              <c:pt idx="1328">
                <c:v>44393</c:v>
              </c:pt>
              <c:pt idx="1329">
                <c:v>44396</c:v>
              </c:pt>
              <c:pt idx="1330">
                <c:v>44397</c:v>
              </c:pt>
              <c:pt idx="1331">
                <c:v>44398</c:v>
              </c:pt>
              <c:pt idx="1332">
                <c:v>44399</c:v>
              </c:pt>
              <c:pt idx="1333">
                <c:v>44400</c:v>
              </c:pt>
              <c:pt idx="1334">
                <c:v>44403</c:v>
              </c:pt>
              <c:pt idx="1335">
                <c:v>44404</c:v>
              </c:pt>
              <c:pt idx="1336">
                <c:v>44405</c:v>
              </c:pt>
              <c:pt idx="1337">
                <c:v>44406</c:v>
              </c:pt>
              <c:pt idx="1338">
                <c:v>44407</c:v>
              </c:pt>
              <c:pt idx="1339">
                <c:v>44410</c:v>
              </c:pt>
              <c:pt idx="1340">
                <c:v>44411</c:v>
              </c:pt>
              <c:pt idx="1341">
                <c:v>44412</c:v>
              </c:pt>
              <c:pt idx="1342">
                <c:v>44413</c:v>
              </c:pt>
              <c:pt idx="1343">
                <c:v>44414</c:v>
              </c:pt>
              <c:pt idx="1344">
                <c:v>44417</c:v>
              </c:pt>
              <c:pt idx="1345">
                <c:v>44418</c:v>
              </c:pt>
              <c:pt idx="1346">
                <c:v>44419</c:v>
              </c:pt>
              <c:pt idx="1347">
                <c:v>44420</c:v>
              </c:pt>
              <c:pt idx="1348">
                <c:v>44421</c:v>
              </c:pt>
              <c:pt idx="1349">
                <c:v>44424</c:v>
              </c:pt>
              <c:pt idx="1350">
                <c:v>44425</c:v>
              </c:pt>
              <c:pt idx="1351">
                <c:v>44426</c:v>
              </c:pt>
              <c:pt idx="1352">
                <c:v>44427</c:v>
              </c:pt>
              <c:pt idx="1353">
                <c:v>44428</c:v>
              </c:pt>
              <c:pt idx="1354">
                <c:v>44431</c:v>
              </c:pt>
              <c:pt idx="1355">
                <c:v>44432</c:v>
              </c:pt>
              <c:pt idx="1356">
                <c:v>44433</c:v>
              </c:pt>
              <c:pt idx="1357">
                <c:v>44434</c:v>
              </c:pt>
              <c:pt idx="1358">
                <c:v>44435</c:v>
              </c:pt>
              <c:pt idx="1359">
                <c:v>44438</c:v>
              </c:pt>
              <c:pt idx="1360">
                <c:v>44439</c:v>
              </c:pt>
              <c:pt idx="1361">
                <c:v>44440</c:v>
              </c:pt>
              <c:pt idx="1362">
                <c:v>44441</c:v>
              </c:pt>
              <c:pt idx="1363">
                <c:v>44442</c:v>
              </c:pt>
              <c:pt idx="1364">
                <c:v>44445</c:v>
              </c:pt>
              <c:pt idx="1365">
                <c:v>44446</c:v>
              </c:pt>
              <c:pt idx="1366">
                <c:v>44447</c:v>
              </c:pt>
              <c:pt idx="1367">
                <c:v>44448</c:v>
              </c:pt>
              <c:pt idx="1368">
                <c:v>44449</c:v>
              </c:pt>
              <c:pt idx="1369">
                <c:v>44452</c:v>
              </c:pt>
              <c:pt idx="1370">
                <c:v>44453</c:v>
              </c:pt>
              <c:pt idx="1371">
                <c:v>44454</c:v>
              </c:pt>
              <c:pt idx="1372">
                <c:v>44455</c:v>
              </c:pt>
              <c:pt idx="1373">
                <c:v>44456</c:v>
              </c:pt>
              <c:pt idx="1374">
                <c:v>44459</c:v>
              </c:pt>
              <c:pt idx="1375">
                <c:v>44460</c:v>
              </c:pt>
              <c:pt idx="1376">
                <c:v>44461</c:v>
              </c:pt>
              <c:pt idx="1377">
                <c:v>44462</c:v>
              </c:pt>
              <c:pt idx="1378">
                <c:v>44463</c:v>
              </c:pt>
              <c:pt idx="1379">
                <c:v>44466</c:v>
              </c:pt>
              <c:pt idx="1380">
                <c:v>44467</c:v>
              </c:pt>
              <c:pt idx="1381">
                <c:v>44468</c:v>
              </c:pt>
              <c:pt idx="1382">
                <c:v>44469</c:v>
              </c:pt>
              <c:pt idx="1383">
                <c:v>44470</c:v>
              </c:pt>
              <c:pt idx="1384">
                <c:v>44473</c:v>
              </c:pt>
              <c:pt idx="1385">
                <c:v>44474</c:v>
              </c:pt>
              <c:pt idx="1386">
                <c:v>44475</c:v>
              </c:pt>
              <c:pt idx="1387">
                <c:v>44476</c:v>
              </c:pt>
              <c:pt idx="1388">
                <c:v>44477</c:v>
              </c:pt>
              <c:pt idx="1389">
                <c:v>44480</c:v>
              </c:pt>
              <c:pt idx="1390">
                <c:v>44481</c:v>
              </c:pt>
              <c:pt idx="1391">
                <c:v>44482</c:v>
              </c:pt>
              <c:pt idx="1392">
                <c:v>44483</c:v>
              </c:pt>
              <c:pt idx="1393">
                <c:v>44484</c:v>
              </c:pt>
              <c:pt idx="1394">
                <c:v>44487</c:v>
              </c:pt>
              <c:pt idx="1395">
                <c:v>44488</c:v>
              </c:pt>
              <c:pt idx="1396">
                <c:v>44489</c:v>
              </c:pt>
              <c:pt idx="1397">
                <c:v>44490</c:v>
              </c:pt>
              <c:pt idx="1398">
                <c:v>44491</c:v>
              </c:pt>
              <c:pt idx="1399">
                <c:v>44494</c:v>
              </c:pt>
              <c:pt idx="1400">
                <c:v>44495</c:v>
              </c:pt>
              <c:pt idx="1401">
                <c:v>44496</c:v>
              </c:pt>
              <c:pt idx="1402">
                <c:v>44497</c:v>
              </c:pt>
              <c:pt idx="1403">
                <c:v>44498</c:v>
              </c:pt>
              <c:pt idx="1404">
                <c:v>44501</c:v>
              </c:pt>
              <c:pt idx="1405">
                <c:v>44502</c:v>
              </c:pt>
              <c:pt idx="1406">
                <c:v>44503</c:v>
              </c:pt>
              <c:pt idx="1407">
                <c:v>44504</c:v>
              </c:pt>
              <c:pt idx="1408">
                <c:v>44505</c:v>
              </c:pt>
              <c:pt idx="1409">
                <c:v>44508</c:v>
              </c:pt>
              <c:pt idx="1410">
                <c:v>44509</c:v>
              </c:pt>
              <c:pt idx="1411">
                <c:v>44510</c:v>
              </c:pt>
              <c:pt idx="1412">
                <c:v>44511</c:v>
              </c:pt>
              <c:pt idx="1413">
                <c:v>44512</c:v>
              </c:pt>
              <c:pt idx="1414">
                <c:v>44515</c:v>
              </c:pt>
              <c:pt idx="1415">
                <c:v>44516</c:v>
              </c:pt>
              <c:pt idx="1416">
                <c:v>44517</c:v>
              </c:pt>
              <c:pt idx="1417">
                <c:v>44518</c:v>
              </c:pt>
              <c:pt idx="1418">
                <c:v>44519</c:v>
              </c:pt>
              <c:pt idx="1419">
                <c:v>44522</c:v>
              </c:pt>
              <c:pt idx="1420">
                <c:v>44523</c:v>
              </c:pt>
              <c:pt idx="1421">
                <c:v>44524</c:v>
              </c:pt>
              <c:pt idx="1422">
                <c:v>44525</c:v>
              </c:pt>
              <c:pt idx="1423">
                <c:v>44526</c:v>
              </c:pt>
              <c:pt idx="1424">
                <c:v>44529</c:v>
              </c:pt>
              <c:pt idx="1425">
                <c:v>44530</c:v>
              </c:pt>
              <c:pt idx="1426">
                <c:v>44531</c:v>
              </c:pt>
              <c:pt idx="1427">
                <c:v>44532</c:v>
              </c:pt>
              <c:pt idx="1428">
                <c:v>44533</c:v>
              </c:pt>
              <c:pt idx="1429">
                <c:v>44536</c:v>
              </c:pt>
              <c:pt idx="1430">
                <c:v>44537</c:v>
              </c:pt>
              <c:pt idx="1431">
                <c:v>44538</c:v>
              </c:pt>
              <c:pt idx="1432">
                <c:v>44539</c:v>
              </c:pt>
              <c:pt idx="1433">
                <c:v>44540</c:v>
              </c:pt>
              <c:pt idx="1434">
                <c:v>44543</c:v>
              </c:pt>
              <c:pt idx="1435">
                <c:v>44544</c:v>
              </c:pt>
              <c:pt idx="1436">
                <c:v>44545</c:v>
              </c:pt>
              <c:pt idx="1437">
                <c:v>44546</c:v>
              </c:pt>
              <c:pt idx="1438">
                <c:v>44547</c:v>
              </c:pt>
              <c:pt idx="1439">
                <c:v>44550</c:v>
              </c:pt>
              <c:pt idx="1440">
                <c:v>44551</c:v>
              </c:pt>
              <c:pt idx="1441">
                <c:v>44552</c:v>
              </c:pt>
              <c:pt idx="1442">
                <c:v>44553</c:v>
              </c:pt>
              <c:pt idx="1443">
                <c:v>44554</c:v>
              </c:pt>
              <c:pt idx="1444">
                <c:v>44557</c:v>
              </c:pt>
              <c:pt idx="1445">
                <c:v>44558</c:v>
              </c:pt>
              <c:pt idx="1446">
                <c:v>44559</c:v>
              </c:pt>
              <c:pt idx="1447">
                <c:v>44560</c:v>
              </c:pt>
              <c:pt idx="1448">
                <c:v>44561</c:v>
              </c:pt>
              <c:pt idx="1449">
                <c:v>44564</c:v>
              </c:pt>
              <c:pt idx="1450">
                <c:v>44565</c:v>
              </c:pt>
              <c:pt idx="1451">
                <c:v>44566</c:v>
              </c:pt>
              <c:pt idx="1452">
                <c:v>44567</c:v>
              </c:pt>
              <c:pt idx="1453">
                <c:v>44568</c:v>
              </c:pt>
              <c:pt idx="1454">
                <c:v>44571</c:v>
              </c:pt>
              <c:pt idx="1455">
                <c:v>44572</c:v>
              </c:pt>
              <c:pt idx="1456">
                <c:v>44573</c:v>
              </c:pt>
              <c:pt idx="1457">
                <c:v>44574</c:v>
              </c:pt>
              <c:pt idx="1458">
                <c:v>44575</c:v>
              </c:pt>
              <c:pt idx="1459">
                <c:v>44578</c:v>
              </c:pt>
              <c:pt idx="1460">
                <c:v>44579</c:v>
              </c:pt>
              <c:pt idx="1461">
                <c:v>44580</c:v>
              </c:pt>
              <c:pt idx="1462">
                <c:v>44581</c:v>
              </c:pt>
              <c:pt idx="1463">
                <c:v>44582</c:v>
              </c:pt>
              <c:pt idx="1464">
                <c:v>44585</c:v>
              </c:pt>
              <c:pt idx="1465">
                <c:v>44586</c:v>
              </c:pt>
              <c:pt idx="1466">
                <c:v>44587</c:v>
              </c:pt>
              <c:pt idx="1467">
                <c:v>44588</c:v>
              </c:pt>
              <c:pt idx="1468">
                <c:v>44589</c:v>
              </c:pt>
              <c:pt idx="1469">
                <c:v>44592</c:v>
              </c:pt>
              <c:pt idx="1470">
                <c:v>44593</c:v>
              </c:pt>
              <c:pt idx="1471">
                <c:v>44594</c:v>
              </c:pt>
              <c:pt idx="1472">
                <c:v>44595</c:v>
              </c:pt>
              <c:pt idx="1473">
                <c:v>44596</c:v>
              </c:pt>
              <c:pt idx="1474">
                <c:v>44599</c:v>
              </c:pt>
              <c:pt idx="1475">
                <c:v>44600</c:v>
              </c:pt>
              <c:pt idx="1476">
                <c:v>44601</c:v>
              </c:pt>
              <c:pt idx="1477">
                <c:v>44602</c:v>
              </c:pt>
              <c:pt idx="1478">
                <c:v>44603</c:v>
              </c:pt>
              <c:pt idx="1479">
                <c:v>44606</c:v>
              </c:pt>
              <c:pt idx="1480">
                <c:v>44607</c:v>
              </c:pt>
              <c:pt idx="1481">
                <c:v>44608</c:v>
              </c:pt>
              <c:pt idx="1482">
                <c:v>44609</c:v>
              </c:pt>
              <c:pt idx="1483">
                <c:v>44610</c:v>
              </c:pt>
              <c:pt idx="1484">
                <c:v>44613</c:v>
              </c:pt>
              <c:pt idx="1485">
                <c:v>44614</c:v>
              </c:pt>
              <c:pt idx="1486">
                <c:v>44615</c:v>
              </c:pt>
              <c:pt idx="1487">
                <c:v>44616</c:v>
              </c:pt>
              <c:pt idx="1488">
                <c:v>44617</c:v>
              </c:pt>
              <c:pt idx="1489">
                <c:v>44620</c:v>
              </c:pt>
              <c:pt idx="1490">
                <c:v>44621</c:v>
              </c:pt>
              <c:pt idx="1491">
                <c:v>44622</c:v>
              </c:pt>
              <c:pt idx="1492">
                <c:v>44623</c:v>
              </c:pt>
              <c:pt idx="1493">
                <c:v>44624</c:v>
              </c:pt>
              <c:pt idx="1494">
                <c:v>44627</c:v>
              </c:pt>
              <c:pt idx="1495">
                <c:v>44628</c:v>
              </c:pt>
              <c:pt idx="1496">
                <c:v>44629</c:v>
              </c:pt>
              <c:pt idx="1497">
                <c:v>44630</c:v>
              </c:pt>
              <c:pt idx="1498">
                <c:v>44631</c:v>
              </c:pt>
              <c:pt idx="1499">
                <c:v>44634</c:v>
              </c:pt>
              <c:pt idx="1500">
                <c:v>44635</c:v>
              </c:pt>
              <c:pt idx="1501">
                <c:v>44636</c:v>
              </c:pt>
              <c:pt idx="1502">
                <c:v>44637</c:v>
              </c:pt>
              <c:pt idx="1503">
                <c:v>44638</c:v>
              </c:pt>
              <c:pt idx="1504">
                <c:v>44641</c:v>
              </c:pt>
              <c:pt idx="1505">
                <c:v>44642</c:v>
              </c:pt>
              <c:pt idx="1506">
                <c:v>44643</c:v>
              </c:pt>
              <c:pt idx="1507">
                <c:v>44644</c:v>
              </c:pt>
              <c:pt idx="1508">
                <c:v>44645</c:v>
              </c:pt>
              <c:pt idx="1509">
                <c:v>44648</c:v>
              </c:pt>
              <c:pt idx="1510">
                <c:v>44649</c:v>
              </c:pt>
              <c:pt idx="1511">
                <c:v>44650</c:v>
              </c:pt>
              <c:pt idx="1512">
                <c:v>44651</c:v>
              </c:pt>
              <c:pt idx="1513">
                <c:v>44652</c:v>
              </c:pt>
              <c:pt idx="1514">
                <c:v>44655</c:v>
              </c:pt>
              <c:pt idx="1515">
                <c:v>44656</c:v>
              </c:pt>
              <c:pt idx="1516">
                <c:v>44657</c:v>
              </c:pt>
              <c:pt idx="1517">
                <c:v>44658</c:v>
              </c:pt>
              <c:pt idx="1518">
                <c:v>44659</c:v>
              </c:pt>
              <c:pt idx="1519">
                <c:v>44662</c:v>
              </c:pt>
              <c:pt idx="1520">
                <c:v>44663</c:v>
              </c:pt>
              <c:pt idx="1521">
                <c:v>44664</c:v>
              </c:pt>
              <c:pt idx="1522">
                <c:v>44665</c:v>
              </c:pt>
              <c:pt idx="1523">
                <c:v>44666</c:v>
              </c:pt>
              <c:pt idx="1524">
                <c:v>44669</c:v>
              </c:pt>
              <c:pt idx="1525">
                <c:v>44670</c:v>
              </c:pt>
              <c:pt idx="1526">
                <c:v>44671</c:v>
              </c:pt>
              <c:pt idx="1527">
                <c:v>44672</c:v>
              </c:pt>
              <c:pt idx="1528">
                <c:v>44673</c:v>
              </c:pt>
              <c:pt idx="1529">
                <c:v>44676</c:v>
              </c:pt>
              <c:pt idx="1530">
                <c:v>44677</c:v>
              </c:pt>
              <c:pt idx="1531">
                <c:v>44678</c:v>
              </c:pt>
              <c:pt idx="1532">
                <c:v>44679</c:v>
              </c:pt>
              <c:pt idx="1533">
                <c:v>44680</c:v>
              </c:pt>
              <c:pt idx="1534">
                <c:v>44683</c:v>
              </c:pt>
              <c:pt idx="1535">
                <c:v>44684</c:v>
              </c:pt>
              <c:pt idx="1536">
                <c:v>44685</c:v>
              </c:pt>
              <c:pt idx="1537">
                <c:v>44686</c:v>
              </c:pt>
              <c:pt idx="1538">
                <c:v>44687</c:v>
              </c:pt>
              <c:pt idx="1539">
                <c:v>44690</c:v>
              </c:pt>
              <c:pt idx="1540">
                <c:v>44691</c:v>
              </c:pt>
              <c:pt idx="1541">
                <c:v>44692</c:v>
              </c:pt>
              <c:pt idx="1542">
                <c:v>44693</c:v>
              </c:pt>
              <c:pt idx="1543">
                <c:v>44694</c:v>
              </c:pt>
              <c:pt idx="1544">
                <c:v>44697</c:v>
              </c:pt>
              <c:pt idx="1545">
                <c:v>44698</c:v>
              </c:pt>
              <c:pt idx="1546">
                <c:v>44699</c:v>
              </c:pt>
              <c:pt idx="1547">
                <c:v>44700</c:v>
              </c:pt>
              <c:pt idx="1548">
                <c:v>44701</c:v>
              </c:pt>
              <c:pt idx="1549">
                <c:v>44704</c:v>
              </c:pt>
              <c:pt idx="1550">
                <c:v>44705</c:v>
              </c:pt>
              <c:pt idx="1551">
                <c:v>44706</c:v>
              </c:pt>
              <c:pt idx="1552">
                <c:v>44707</c:v>
              </c:pt>
              <c:pt idx="1553">
                <c:v>44708</c:v>
              </c:pt>
              <c:pt idx="1554">
                <c:v>44711</c:v>
              </c:pt>
              <c:pt idx="1555">
                <c:v>44712</c:v>
              </c:pt>
              <c:pt idx="1556">
                <c:v>44713</c:v>
              </c:pt>
              <c:pt idx="1557">
                <c:v>44714</c:v>
              </c:pt>
              <c:pt idx="1558">
                <c:v>44715</c:v>
              </c:pt>
              <c:pt idx="1559">
                <c:v>44718</c:v>
              </c:pt>
              <c:pt idx="1560">
                <c:v>44719</c:v>
              </c:pt>
              <c:pt idx="1561">
                <c:v>44720</c:v>
              </c:pt>
              <c:pt idx="1562">
                <c:v>44721</c:v>
              </c:pt>
              <c:pt idx="1563">
                <c:v>44722</c:v>
              </c:pt>
              <c:pt idx="1564">
                <c:v>44725</c:v>
              </c:pt>
              <c:pt idx="1565">
                <c:v>44726</c:v>
              </c:pt>
              <c:pt idx="1566">
                <c:v>44727</c:v>
              </c:pt>
              <c:pt idx="1567">
                <c:v>44728</c:v>
              </c:pt>
              <c:pt idx="1568">
                <c:v>44729</c:v>
              </c:pt>
              <c:pt idx="1569">
                <c:v>44732</c:v>
              </c:pt>
              <c:pt idx="1570">
                <c:v>44733</c:v>
              </c:pt>
              <c:pt idx="1571">
                <c:v>44734</c:v>
              </c:pt>
              <c:pt idx="1572">
                <c:v>44735</c:v>
              </c:pt>
              <c:pt idx="1573">
                <c:v>44736</c:v>
              </c:pt>
              <c:pt idx="1574">
                <c:v>44739</c:v>
              </c:pt>
              <c:pt idx="1575">
                <c:v>44740</c:v>
              </c:pt>
              <c:pt idx="1576">
                <c:v>44741</c:v>
              </c:pt>
              <c:pt idx="1577">
                <c:v>44742</c:v>
              </c:pt>
              <c:pt idx="1578">
                <c:v>44743</c:v>
              </c:pt>
              <c:pt idx="1579">
                <c:v>44746</c:v>
              </c:pt>
              <c:pt idx="1580">
                <c:v>44747</c:v>
              </c:pt>
              <c:pt idx="1581">
                <c:v>44748</c:v>
              </c:pt>
              <c:pt idx="1582">
                <c:v>44749</c:v>
              </c:pt>
              <c:pt idx="1583">
                <c:v>44750</c:v>
              </c:pt>
              <c:pt idx="1584">
                <c:v>44753</c:v>
              </c:pt>
              <c:pt idx="1585">
                <c:v>44754</c:v>
              </c:pt>
              <c:pt idx="1586">
                <c:v>44755</c:v>
              </c:pt>
              <c:pt idx="1587">
                <c:v>44756</c:v>
              </c:pt>
              <c:pt idx="1588">
                <c:v>44757</c:v>
              </c:pt>
              <c:pt idx="1589">
                <c:v>44760</c:v>
              </c:pt>
              <c:pt idx="1590">
                <c:v>44761</c:v>
              </c:pt>
              <c:pt idx="1591">
                <c:v>44762</c:v>
              </c:pt>
              <c:pt idx="1592">
                <c:v>44763</c:v>
              </c:pt>
              <c:pt idx="1593">
                <c:v>44764</c:v>
              </c:pt>
              <c:pt idx="1594">
                <c:v>44767</c:v>
              </c:pt>
              <c:pt idx="1595">
                <c:v>44768</c:v>
              </c:pt>
              <c:pt idx="1596">
                <c:v>44769</c:v>
              </c:pt>
              <c:pt idx="1597">
                <c:v>44770</c:v>
              </c:pt>
              <c:pt idx="1598">
                <c:v>44771</c:v>
              </c:pt>
              <c:pt idx="1599">
                <c:v>44774</c:v>
              </c:pt>
              <c:pt idx="1600">
                <c:v>44775</c:v>
              </c:pt>
              <c:pt idx="1601">
                <c:v>44776</c:v>
              </c:pt>
              <c:pt idx="1602">
                <c:v>44777</c:v>
              </c:pt>
              <c:pt idx="1603">
                <c:v>44778</c:v>
              </c:pt>
              <c:pt idx="1604">
                <c:v>44781</c:v>
              </c:pt>
              <c:pt idx="1605">
                <c:v>44782</c:v>
              </c:pt>
              <c:pt idx="1606">
                <c:v>44783</c:v>
              </c:pt>
              <c:pt idx="1607">
                <c:v>44784</c:v>
              </c:pt>
              <c:pt idx="1608">
                <c:v>44785</c:v>
              </c:pt>
              <c:pt idx="1609">
                <c:v>44788</c:v>
              </c:pt>
              <c:pt idx="1610">
                <c:v>44789</c:v>
              </c:pt>
              <c:pt idx="1611">
                <c:v>44790</c:v>
              </c:pt>
              <c:pt idx="1612">
                <c:v>44791</c:v>
              </c:pt>
              <c:pt idx="1613">
                <c:v>44792</c:v>
              </c:pt>
              <c:pt idx="1614">
                <c:v>44795</c:v>
              </c:pt>
              <c:pt idx="1615">
                <c:v>44796</c:v>
              </c:pt>
              <c:pt idx="1616">
                <c:v>44797</c:v>
              </c:pt>
              <c:pt idx="1617">
                <c:v>44798</c:v>
              </c:pt>
              <c:pt idx="1618">
                <c:v>44799</c:v>
              </c:pt>
              <c:pt idx="1619">
                <c:v>44802</c:v>
              </c:pt>
              <c:pt idx="1620">
                <c:v>44803</c:v>
              </c:pt>
              <c:pt idx="1621">
                <c:v>44804</c:v>
              </c:pt>
              <c:pt idx="1622">
                <c:v>44805</c:v>
              </c:pt>
              <c:pt idx="1623">
                <c:v>44806</c:v>
              </c:pt>
              <c:pt idx="1624">
                <c:v>44809</c:v>
              </c:pt>
              <c:pt idx="1625">
                <c:v>44810</c:v>
              </c:pt>
              <c:pt idx="1626">
                <c:v>44811</c:v>
              </c:pt>
              <c:pt idx="1627">
                <c:v>44812</c:v>
              </c:pt>
              <c:pt idx="1628">
                <c:v>44813</c:v>
              </c:pt>
              <c:pt idx="1629">
                <c:v>44816</c:v>
              </c:pt>
              <c:pt idx="1630">
                <c:v>44817</c:v>
              </c:pt>
              <c:pt idx="1631">
                <c:v>44818</c:v>
              </c:pt>
              <c:pt idx="1632">
                <c:v>44819</c:v>
              </c:pt>
              <c:pt idx="1633">
                <c:v>44820</c:v>
              </c:pt>
              <c:pt idx="1634">
                <c:v>44823</c:v>
              </c:pt>
              <c:pt idx="1635">
                <c:v>44824</c:v>
              </c:pt>
              <c:pt idx="1636">
                <c:v>44825</c:v>
              </c:pt>
              <c:pt idx="1637">
                <c:v>44826</c:v>
              </c:pt>
              <c:pt idx="1638">
                <c:v>44827</c:v>
              </c:pt>
              <c:pt idx="1639">
                <c:v>44830</c:v>
              </c:pt>
              <c:pt idx="1640">
                <c:v>44831</c:v>
              </c:pt>
              <c:pt idx="1641">
                <c:v>44832</c:v>
              </c:pt>
              <c:pt idx="1642">
                <c:v>44833</c:v>
              </c:pt>
              <c:pt idx="1643">
                <c:v>44834</c:v>
              </c:pt>
              <c:pt idx="1644">
                <c:v>44837</c:v>
              </c:pt>
              <c:pt idx="1645">
                <c:v>44838</c:v>
              </c:pt>
              <c:pt idx="1646">
                <c:v>44839</c:v>
              </c:pt>
              <c:pt idx="1647">
                <c:v>44840</c:v>
              </c:pt>
              <c:pt idx="1648">
                <c:v>44841</c:v>
              </c:pt>
              <c:pt idx="1649">
                <c:v>44844</c:v>
              </c:pt>
              <c:pt idx="1650">
                <c:v>44845</c:v>
              </c:pt>
              <c:pt idx="1651">
                <c:v>44846</c:v>
              </c:pt>
              <c:pt idx="1652">
                <c:v>44847</c:v>
              </c:pt>
              <c:pt idx="1653">
                <c:v>44848</c:v>
              </c:pt>
              <c:pt idx="1654">
                <c:v>44851</c:v>
              </c:pt>
              <c:pt idx="1655">
                <c:v>44852</c:v>
              </c:pt>
              <c:pt idx="1656">
                <c:v>44853</c:v>
              </c:pt>
              <c:pt idx="1657">
                <c:v>44854</c:v>
              </c:pt>
              <c:pt idx="1658">
                <c:v>44855</c:v>
              </c:pt>
              <c:pt idx="1659">
                <c:v>44858</c:v>
              </c:pt>
              <c:pt idx="1660">
                <c:v>44859</c:v>
              </c:pt>
              <c:pt idx="1661">
                <c:v>44860</c:v>
              </c:pt>
              <c:pt idx="1662">
                <c:v>44861</c:v>
              </c:pt>
              <c:pt idx="1663">
                <c:v>44862</c:v>
              </c:pt>
              <c:pt idx="1664">
                <c:v>44865</c:v>
              </c:pt>
              <c:pt idx="1665">
                <c:v>44866</c:v>
              </c:pt>
              <c:pt idx="1666">
                <c:v>44867</c:v>
              </c:pt>
              <c:pt idx="1667">
                <c:v>44868</c:v>
              </c:pt>
              <c:pt idx="1668">
                <c:v>44869</c:v>
              </c:pt>
              <c:pt idx="1669">
                <c:v>44872</c:v>
              </c:pt>
              <c:pt idx="1670">
                <c:v>44873</c:v>
              </c:pt>
              <c:pt idx="1671">
                <c:v>44874</c:v>
              </c:pt>
              <c:pt idx="1672">
                <c:v>44875</c:v>
              </c:pt>
              <c:pt idx="1673">
                <c:v>44876</c:v>
              </c:pt>
              <c:pt idx="1674">
                <c:v>44879</c:v>
              </c:pt>
              <c:pt idx="1675">
                <c:v>44880</c:v>
              </c:pt>
              <c:pt idx="1676">
                <c:v>44881</c:v>
              </c:pt>
              <c:pt idx="1677">
                <c:v>44882</c:v>
              </c:pt>
              <c:pt idx="1678">
                <c:v>44883</c:v>
              </c:pt>
              <c:pt idx="1679">
                <c:v>44886</c:v>
              </c:pt>
              <c:pt idx="1680">
                <c:v>44887</c:v>
              </c:pt>
              <c:pt idx="1681">
                <c:v>44888</c:v>
              </c:pt>
              <c:pt idx="1682">
                <c:v>44889</c:v>
              </c:pt>
              <c:pt idx="1683">
                <c:v>44890</c:v>
              </c:pt>
              <c:pt idx="1684">
                <c:v>44893</c:v>
              </c:pt>
              <c:pt idx="1685">
                <c:v>44894</c:v>
              </c:pt>
              <c:pt idx="1686">
                <c:v>44895</c:v>
              </c:pt>
              <c:pt idx="1687">
                <c:v>44896</c:v>
              </c:pt>
              <c:pt idx="1688">
                <c:v>44897</c:v>
              </c:pt>
              <c:pt idx="1689">
                <c:v>44900</c:v>
              </c:pt>
              <c:pt idx="1690">
                <c:v>44901</c:v>
              </c:pt>
              <c:pt idx="1691">
                <c:v>44902</c:v>
              </c:pt>
              <c:pt idx="1692">
                <c:v>44903</c:v>
              </c:pt>
              <c:pt idx="1693">
                <c:v>44904</c:v>
              </c:pt>
              <c:pt idx="1694">
                <c:v>44907</c:v>
              </c:pt>
              <c:pt idx="1695">
                <c:v>44908</c:v>
              </c:pt>
              <c:pt idx="1696">
                <c:v>44909</c:v>
              </c:pt>
              <c:pt idx="1697">
                <c:v>44910</c:v>
              </c:pt>
              <c:pt idx="1698">
                <c:v>44911</c:v>
              </c:pt>
              <c:pt idx="1699">
                <c:v>44914</c:v>
              </c:pt>
              <c:pt idx="1700">
                <c:v>44915</c:v>
              </c:pt>
              <c:pt idx="1701">
                <c:v>44916</c:v>
              </c:pt>
              <c:pt idx="1702">
                <c:v>44917</c:v>
              </c:pt>
              <c:pt idx="1703">
                <c:v>44918</c:v>
              </c:pt>
              <c:pt idx="1704">
                <c:v>44921</c:v>
              </c:pt>
              <c:pt idx="1705">
                <c:v>44922</c:v>
              </c:pt>
              <c:pt idx="1706">
                <c:v>44923</c:v>
              </c:pt>
              <c:pt idx="1707">
                <c:v>44924</c:v>
              </c:pt>
              <c:pt idx="1708">
                <c:v>44925</c:v>
              </c:pt>
              <c:pt idx="1709">
                <c:v>44928</c:v>
              </c:pt>
              <c:pt idx="1710">
                <c:v>44929</c:v>
              </c:pt>
              <c:pt idx="1711">
                <c:v>44930</c:v>
              </c:pt>
              <c:pt idx="1712">
                <c:v>44931</c:v>
              </c:pt>
              <c:pt idx="1713">
                <c:v>44932</c:v>
              </c:pt>
              <c:pt idx="1714">
                <c:v>44935</c:v>
              </c:pt>
              <c:pt idx="1715">
                <c:v>44936</c:v>
              </c:pt>
              <c:pt idx="1716">
                <c:v>44937</c:v>
              </c:pt>
              <c:pt idx="1717">
                <c:v>44938</c:v>
              </c:pt>
              <c:pt idx="1718">
                <c:v>44939</c:v>
              </c:pt>
              <c:pt idx="1719">
                <c:v>44942</c:v>
              </c:pt>
              <c:pt idx="1720">
                <c:v>44943</c:v>
              </c:pt>
              <c:pt idx="1721">
                <c:v>44944</c:v>
              </c:pt>
              <c:pt idx="1722">
                <c:v>44945</c:v>
              </c:pt>
              <c:pt idx="1723">
                <c:v>44946</c:v>
              </c:pt>
              <c:pt idx="1724">
                <c:v>44949</c:v>
              </c:pt>
              <c:pt idx="1725">
                <c:v>44950</c:v>
              </c:pt>
              <c:pt idx="1726">
                <c:v>44951</c:v>
              </c:pt>
              <c:pt idx="1727">
                <c:v>44952</c:v>
              </c:pt>
              <c:pt idx="1728">
                <c:v>44953</c:v>
              </c:pt>
              <c:pt idx="1729">
                <c:v>44956</c:v>
              </c:pt>
              <c:pt idx="1730">
                <c:v>44957</c:v>
              </c:pt>
              <c:pt idx="1731">
                <c:v>44958</c:v>
              </c:pt>
              <c:pt idx="1732">
                <c:v>44959</c:v>
              </c:pt>
              <c:pt idx="1733">
                <c:v>44960</c:v>
              </c:pt>
              <c:pt idx="1734">
                <c:v>44963</c:v>
              </c:pt>
              <c:pt idx="1735">
                <c:v>44964</c:v>
              </c:pt>
              <c:pt idx="1736">
                <c:v>44965</c:v>
              </c:pt>
              <c:pt idx="1737">
                <c:v>44966</c:v>
              </c:pt>
              <c:pt idx="1738">
                <c:v>44967</c:v>
              </c:pt>
              <c:pt idx="1739">
                <c:v>44970</c:v>
              </c:pt>
              <c:pt idx="1740">
                <c:v>44971</c:v>
              </c:pt>
              <c:pt idx="1741">
                <c:v>44972</c:v>
              </c:pt>
              <c:pt idx="1742">
                <c:v>44973</c:v>
              </c:pt>
              <c:pt idx="1743">
                <c:v>44974</c:v>
              </c:pt>
              <c:pt idx="1744">
                <c:v>44977</c:v>
              </c:pt>
              <c:pt idx="1745">
                <c:v>44978</c:v>
              </c:pt>
              <c:pt idx="1746">
                <c:v>44979</c:v>
              </c:pt>
              <c:pt idx="1747">
                <c:v>44980</c:v>
              </c:pt>
              <c:pt idx="1748">
                <c:v>44981</c:v>
              </c:pt>
              <c:pt idx="1749">
                <c:v>44984</c:v>
              </c:pt>
              <c:pt idx="1750">
                <c:v>44985</c:v>
              </c:pt>
              <c:pt idx="1751">
                <c:v>44986</c:v>
              </c:pt>
              <c:pt idx="1752">
                <c:v>44987</c:v>
              </c:pt>
              <c:pt idx="1753">
                <c:v>44988</c:v>
              </c:pt>
              <c:pt idx="1754">
                <c:v>44991</c:v>
              </c:pt>
              <c:pt idx="1755">
                <c:v>44992</c:v>
              </c:pt>
              <c:pt idx="1756">
                <c:v>44993</c:v>
              </c:pt>
              <c:pt idx="1757">
                <c:v>44994</c:v>
              </c:pt>
              <c:pt idx="1758">
                <c:v>44995</c:v>
              </c:pt>
              <c:pt idx="1759">
                <c:v>44998</c:v>
              </c:pt>
              <c:pt idx="1760">
                <c:v>44999</c:v>
              </c:pt>
              <c:pt idx="1761">
                <c:v>45000</c:v>
              </c:pt>
              <c:pt idx="1762">
                <c:v>45001</c:v>
              </c:pt>
              <c:pt idx="1763">
                <c:v>45002</c:v>
              </c:pt>
              <c:pt idx="1764">
                <c:v>45005</c:v>
              </c:pt>
              <c:pt idx="1765">
                <c:v>45006</c:v>
              </c:pt>
              <c:pt idx="1766">
                <c:v>45007</c:v>
              </c:pt>
              <c:pt idx="1767">
                <c:v>45008</c:v>
              </c:pt>
              <c:pt idx="1768">
                <c:v>45009</c:v>
              </c:pt>
              <c:pt idx="1769">
                <c:v>45012</c:v>
              </c:pt>
              <c:pt idx="1770">
                <c:v>45013</c:v>
              </c:pt>
              <c:pt idx="1771">
                <c:v>45014</c:v>
              </c:pt>
              <c:pt idx="1772">
                <c:v>45015</c:v>
              </c:pt>
              <c:pt idx="1773">
                <c:v>45016</c:v>
              </c:pt>
              <c:pt idx="1774">
                <c:v>45019</c:v>
              </c:pt>
              <c:pt idx="1775">
                <c:v>45020</c:v>
              </c:pt>
              <c:pt idx="1776">
                <c:v>45021</c:v>
              </c:pt>
              <c:pt idx="1777">
                <c:v>45022</c:v>
              </c:pt>
              <c:pt idx="1778">
                <c:v>45023</c:v>
              </c:pt>
              <c:pt idx="1779">
                <c:v>45026</c:v>
              </c:pt>
              <c:pt idx="1780">
                <c:v>45027</c:v>
              </c:pt>
              <c:pt idx="1781">
                <c:v>45028</c:v>
              </c:pt>
              <c:pt idx="1782">
                <c:v>45029</c:v>
              </c:pt>
              <c:pt idx="1783">
                <c:v>45030</c:v>
              </c:pt>
              <c:pt idx="1784">
                <c:v>45033</c:v>
              </c:pt>
              <c:pt idx="1785">
                <c:v>45034</c:v>
              </c:pt>
              <c:pt idx="1786">
                <c:v>45035</c:v>
              </c:pt>
              <c:pt idx="1787">
                <c:v>45036</c:v>
              </c:pt>
              <c:pt idx="1788">
                <c:v>45037</c:v>
              </c:pt>
              <c:pt idx="1789">
                <c:v>45040</c:v>
              </c:pt>
              <c:pt idx="1790">
                <c:v>45041</c:v>
              </c:pt>
              <c:pt idx="1791">
                <c:v>45042</c:v>
              </c:pt>
              <c:pt idx="1792">
                <c:v>45043</c:v>
              </c:pt>
              <c:pt idx="1793">
                <c:v>45044</c:v>
              </c:pt>
              <c:pt idx="1794">
                <c:v>45047</c:v>
              </c:pt>
              <c:pt idx="1795">
                <c:v>45048</c:v>
              </c:pt>
              <c:pt idx="1796">
                <c:v>45049</c:v>
              </c:pt>
              <c:pt idx="1797">
                <c:v>45050</c:v>
              </c:pt>
              <c:pt idx="1798">
                <c:v>45051</c:v>
              </c:pt>
              <c:pt idx="1799">
                <c:v>45054</c:v>
              </c:pt>
              <c:pt idx="1800">
                <c:v>45055</c:v>
              </c:pt>
              <c:pt idx="1801">
                <c:v>45056</c:v>
              </c:pt>
              <c:pt idx="1802">
                <c:v>45057</c:v>
              </c:pt>
              <c:pt idx="1803">
                <c:v>45058</c:v>
              </c:pt>
              <c:pt idx="1804">
                <c:v>45061</c:v>
              </c:pt>
              <c:pt idx="1805">
                <c:v>45062</c:v>
              </c:pt>
              <c:pt idx="1806">
                <c:v>45063</c:v>
              </c:pt>
              <c:pt idx="1807">
                <c:v>45064</c:v>
              </c:pt>
              <c:pt idx="1808">
                <c:v>45065</c:v>
              </c:pt>
              <c:pt idx="1809">
                <c:v>45068</c:v>
              </c:pt>
              <c:pt idx="1810">
                <c:v>45069</c:v>
              </c:pt>
              <c:pt idx="1811">
                <c:v>45070</c:v>
              </c:pt>
              <c:pt idx="1812">
                <c:v>45071</c:v>
              </c:pt>
              <c:pt idx="1813">
                <c:v>45072</c:v>
              </c:pt>
              <c:pt idx="1814">
                <c:v>45075</c:v>
              </c:pt>
              <c:pt idx="1815">
                <c:v>45076</c:v>
              </c:pt>
              <c:pt idx="1816">
                <c:v>45077</c:v>
              </c:pt>
              <c:pt idx="1817">
                <c:v>45078</c:v>
              </c:pt>
              <c:pt idx="1818">
                <c:v>45079</c:v>
              </c:pt>
              <c:pt idx="1819">
                <c:v>45082</c:v>
              </c:pt>
              <c:pt idx="1820">
                <c:v>45083</c:v>
              </c:pt>
              <c:pt idx="1821">
                <c:v>45084</c:v>
              </c:pt>
              <c:pt idx="1822">
                <c:v>45085</c:v>
              </c:pt>
              <c:pt idx="1823">
                <c:v>45086</c:v>
              </c:pt>
              <c:pt idx="1824">
                <c:v>45089</c:v>
              </c:pt>
              <c:pt idx="1825">
                <c:v>45090</c:v>
              </c:pt>
              <c:pt idx="1826">
                <c:v>45091</c:v>
              </c:pt>
              <c:pt idx="1827">
                <c:v>45092</c:v>
              </c:pt>
              <c:pt idx="1828">
                <c:v>45093</c:v>
              </c:pt>
              <c:pt idx="1829">
                <c:v>45096</c:v>
              </c:pt>
              <c:pt idx="1830">
                <c:v>45097</c:v>
              </c:pt>
              <c:pt idx="1831">
                <c:v>45098</c:v>
              </c:pt>
              <c:pt idx="1832">
                <c:v>45099</c:v>
              </c:pt>
              <c:pt idx="1833">
                <c:v>45100</c:v>
              </c:pt>
              <c:pt idx="1834">
                <c:v>45103</c:v>
              </c:pt>
              <c:pt idx="1835">
                <c:v>45104</c:v>
              </c:pt>
              <c:pt idx="1836">
                <c:v>45105</c:v>
              </c:pt>
              <c:pt idx="1837">
                <c:v>45106</c:v>
              </c:pt>
              <c:pt idx="1838">
                <c:v>45107</c:v>
              </c:pt>
              <c:pt idx="1839">
                <c:v>45110</c:v>
              </c:pt>
              <c:pt idx="1840">
                <c:v>45111</c:v>
              </c:pt>
              <c:pt idx="1841">
                <c:v>45112</c:v>
              </c:pt>
              <c:pt idx="1842">
                <c:v>45113</c:v>
              </c:pt>
              <c:pt idx="1843">
                <c:v>45114</c:v>
              </c:pt>
              <c:pt idx="1844">
                <c:v>45117</c:v>
              </c:pt>
              <c:pt idx="1845">
                <c:v>45118</c:v>
              </c:pt>
              <c:pt idx="1846">
                <c:v>45119</c:v>
              </c:pt>
              <c:pt idx="1847">
                <c:v>45120</c:v>
              </c:pt>
              <c:pt idx="1848">
                <c:v>45121</c:v>
              </c:pt>
              <c:pt idx="1849">
                <c:v>45124</c:v>
              </c:pt>
              <c:pt idx="1850">
                <c:v>45125</c:v>
              </c:pt>
              <c:pt idx="1851">
                <c:v>45126</c:v>
              </c:pt>
              <c:pt idx="1852">
                <c:v>45127</c:v>
              </c:pt>
              <c:pt idx="1853">
                <c:v>45128</c:v>
              </c:pt>
              <c:pt idx="1854">
                <c:v>45131</c:v>
              </c:pt>
              <c:pt idx="1855">
                <c:v>45132</c:v>
              </c:pt>
              <c:pt idx="1856">
                <c:v>45133</c:v>
              </c:pt>
              <c:pt idx="1857">
                <c:v>45134</c:v>
              </c:pt>
              <c:pt idx="1858">
                <c:v>45135</c:v>
              </c:pt>
              <c:pt idx="1859">
                <c:v>45138</c:v>
              </c:pt>
              <c:pt idx="1860">
                <c:v>45139</c:v>
              </c:pt>
              <c:pt idx="1861">
                <c:v>45140</c:v>
              </c:pt>
              <c:pt idx="1862">
                <c:v>45141</c:v>
              </c:pt>
              <c:pt idx="1863">
                <c:v>45142</c:v>
              </c:pt>
              <c:pt idx="1864">
                <c:v>45145</c:v>
              </c:pt>
              <c:pt idx="1865">
                <c:v>45146</c:v>
              </c:pt>
              <c:pt idx="1866">
                <c:v>45147</c:v>
              </c:pt>
              <c:pt idx="1867">
                <c:v>45148</c:v>
              </c:pt>
              <c:pt idx="1868">
                <c:v>45149</c:v>
              </c:pt>
              <c:pt idx="1869">
                <c:v>45152</c:v>
              </c:pt>
              <c:pt idx="1870">
                <c:v>45153</c:v>
              </c:pt>
              <c:pt idx="1871">
                <c:v>45154</c:v>
              </c:pt>
              <c:pt idx="1872">
                <c:v>45155</c:v>
              </c:pt>
              <c:pt idx="1873">
                <c:v>45156</c:v>
              </c:pt>
              <c:pt idx="1874">
                <c:v>45159</c:v>
              </c:pt>
              <c:pt idx="1875">
                <c:v>45160</c:v>
              </c:pt>
              <c:pt idx="1876">
                <c:v>45161</c:v>
              </c:pt>
              <c:pt idx="1877">
                <c:v>45162</c:v>
              </c:pt>
              <c:pt idx="1878">
                <c:v>45163</c:v>
              </c:pt>
              <c:pt idx="1879">
                <c:v>45166</c:v>
              </c:pt>
              <c:pt idx="1880">
                <c:v>45167</c:v>
              </c:pt>
              <c:pt idx="1881">
                <c:v>45168</c:v>
              </c:pt>
              <c:pt idx="1882">
                <c:v>45169</c:v>
              </c:pt>
              <c:pt idx="1883">
                <c:v>45170</c:v>
              </c:pt>
              <c:pt idx="1884">
                <c:v>45173</c:v>
              </c:pt>
              <c:pt idx="1885">
                <c:v>45174</c:v>
              </c:pt>
              <c:pt idx="1886">
                <c:v>45175</c:v>
              </c:pt>
              <c:pt idx="1887">
                <c:v>45176</c:v>
              </c:pt>
              <c:pt idx="1888">
                <c:v>45177</c:v>
              </c:pt>
              <c:pt idx="1889">
                <c:v>45180</c:v>
              </c:pt>
              <c:pt idx="1890">
                <c:v>45181</c:v>
              </c:pt>
              <c:pt idx="1891">
                <c:v>45182</c:v>
              </c:pt>
              <c:pt idx="1892">
                <c:v>45183</c:v>
              </c:pt>
              <c:pt idx="1893">
                <c:v>45184</c:v>
              </c:pt>
              <c:pt idx="1894">
                <c:v>45187</c:v>
              </c:pt>
              <c:pt idx="1895">
                <c:v>45188</c:v>
              </c:pt>
              <c:pt idx="1896">
                <c:v>45189</c:v>
              </c:pt>
              <c:pt idx="1897">
                <c:v>45190</c:v>
              </c:pt>
              <c:pt idx="1898">
                <c:v>45191</c:v>
              </c:pt>
              <c:pt idx="1899">
                <c:v>45194</c:v>
              </c:pt>
              <c:pt idx="1900">
                <c:v>45195</c:v>
              </c:pt>
              <c:pt idx="1901">
                <c:v>45196</c:v>
              </c:pt>
              <c:pt idx="1902">
                <c:v>45197</c:v>
              </c:pt>
              <c:pt idx="1903">
                <c:v>45198</c:v>
              </c:pt>
              <c:pt idx="1904">
                <c:v>45201</c:v>
              </c:pt>
              <c:pt idx="1905">
                <c:v>45202</c:v>
              </c:pt>
              <c:pt idx="1906">
                <c:v>45203</c:v>
              </c:pt>
              <c:pt idx="1907">
                <c:v>45204</c:v>
              </c:pt>
              <c:pt idx="1908">
                <c:v>45205</c:v>
              </c:pt>
              <c:pt idx="1909">
                <c:v>45208</c:v>
              </c:pt>
              <c:pt idx="1910">
                <c:v>45209</c:v>
              </c:pt>
              <c:pt idx="1911">
                <c:v>45210</c:v>
              </c:pt>
              <c:pt idx="1912">
                <c:v>45211</c:v>
              </c:pt>
              <c:pt idx="1913">
                <c:v>45212</c:v>
              </c:pt>
              <c:pt idx="1914">
                <c:v>45215</c:v>
              </c:pt>
              <c:pt idx="1915">
                <c:v>45216</c:v>
              </c:pt>
              <c:pt idx="1916">
                <c:v>45217</c:v>
              </c:pt>
              <c:pt idx="1917">
                <c:v>45218</c:v>
              </c:pt>
              <c:pt idx="1918">
                <c:v>45219</c:v>
              </c:pt>
              <c:pt idx="1919">
                <c:v>45222</c:v>
              </c:pt>
              <c:pt idx="1920">
                <c:v>45223</c:v>
              </c:pt>
              <c:pt idx="1921">
                <c:v>45224</c:v>
              </c:pt>
              <c:pt idx="1922">
                <c:v>45225</c:v>
              </c:pt>
              <c:pt idx="1923">
                <c:v>45226</c:v>
              </c:pt>
              <c:pt idx="1924">
                <c:v>45229</c:v>
              </c:pt>
              <c:pt idx="1925">
                <c:v>45230</c:v>
              </c:pt>
              <c:pt idx="1926">
                <c:v>45231</c:v>
              </c:pt>
              <c:pt idx="1927">
                <c:v>45232</c:v>
              </c:pt>
              <c:pt idx="1928">
                <c:v>45233</c:v>
              </c:pt>
              <c:pt idx="1929">
                <c:v>45236</c:v>
              </c:pt>
              <c:pt idx="1930">
                <c:v>45237</c:v>
              </c:pt>
              <c:pt idx="1931">
                <c:v>45238</c:v>
              </c:pt>
              <c:pt idx="1932">
                <c:v>45239</c:v>
              </c:pt>
              <c:pt idx="1933">
                <c:v>45240</c:v>
              </c:pt>
              <c:pt idx="1934">
                <c:v>45243</c:v>
              </c:pt>
              <c:pt idx="1935">
                <c:v>45244</c:v>
              </c:pt>
              <c:pt idx="1936">
                <c:v>45245</c:v>
              </c:pt>
              <c:pt idx="1937">
                <c:v>45246</c:v>
              </c:pt>
              <c:pt idx="1938">
                <c:v>45247</c:v>
              </c:pt>
              <c:pt idx="1939">
                <c:v>45250</c:v>
              </c:pt>
              <c:pt idx="1940">
                <c:v>45251</c:v>
              </c:pt>
              <c:pt idx="1941">
                <c:v>45252</c:v>
              </c:pt>
              <c:pt idx="1942">
                <c:v>45253</c:v>
              </c:pt>
              <c:pt idx="1943">
                <c:v>45254</c:v>
              </c:pt>
              <c:pt idx="1944">
                <c:v>45257</c:v>
              </c:pt>
              <c:pt idx="1945">
                <c:v>45258</c:v>
              </c:pt>
              <c:pt idx="1946">
                <c:v>45259</c:v>
              </c:pt>
              <c:pt idx="1947">
                <c:v>45260</c:v>
              </c:pt>
              <c:pt idx="1948">
                <c:v>45261</c:v>
              </c:pt>
              <c:pt idx="1949">
                <c:v>45264</c:v>
              </c:pt>
              <c:pt idx="1950">
                <c:v>45265</c:v>
              </c:pt>
              <c:pt idx="1951">
                <c:v>45266</c:v>
              </c:pt>
              <c:pt idx="1952">
                <c:v>45267</c:v>
              </c:pt>
              <c:pt idx="1953">
                <c:v>45268</c:v>
              </c:pt>
              <c:pt idx="1954">
                <c:v>45271</c:v>
              </c:pt>
              <c:pt idx="1955">
                <c:v>45272</c:v>
              </c:pt>
              <c:pt idx="1956">
                <c:v>45273</c:v>
              </c:pt>
              <c:pt idx="1957">
                <c:v>45274</c:v>
              </c:pt>
              <c:pt idx="1958">
                <c:v>45275</c:v>
              </c:pt>
              <c:pt idx="1959">
                <c:v>45278</c:v>
              </c:pt>
              <c:pt idx="1960">
                <c:v>45279</c:v>
              </c:pt>
              <c:pt idx="1961">
                <c:v>45280</c:v>
              </c:pt>
              <c:pt idx="1962">
                <c:v>45281</c:v>
              </c:pt>
              <c:pt idx="1963">
                <c:v>45282</c:v>
              </c:pt>
              <c:pt idx="1964">
                <c:v>45285</c:v>
              </c:pt>
              <c:pt idx="1965">
                <c:v>45286</c:v>
              </c:pt>
              <c:pt idx="1966">
                <c:v>45287</c:v>
              </c:pt>
              <c:pt idx="1967">
                <c:v>45288</c:v>
              </c:pt>
              <c:pt idx="1968">
                <c:v>45289</c:v>
              </c:pt>
              <c:pt idx="1969">
                <c:v>45292</c:v>
              </c:pt>
              <c:pt idx="1970">
                <c:v>45293</c:v>
              </c:pt>
              <c:pt idx="1971">
                <c:v>45294</c:v>
              </c:pt>
              <c:pt idx="1972">
                <c:v>45295</c:v>
              </c:pt>
              <c:pt idx="1973">
                <c:v>45296</c:v>
              </c:pt>
              <c:pt idx="1974">
                <c:v>45299</c:v>
              </c:pt>
              <c:pt idx="1975">
                <c:v>45300</c:v>
              </c:pt>
              <c:pt idx="1976">
                <c:v>45301</c:v>
              </c:pt>
              <c:pt idx="1977">
                <c:v>45302</c:v>
              </c:pt>
              <c:pt idx="1978">
                <c:v>45303</c:v>
              </c:pt>
              <c:pt idx="1979">
                <c:v>45306</c:v>
              </c:pt>
              <c:pt idx="1980">
                <c:v>45307</c:v>
              </c:pt>
              <c:pt idx="1981">
                <c:v>45308</c:v>
              </c:pt>
              <c:pt idx="1982">
                <c:v>45309</c:v>
              </c:pt>
              <c:pt idx="1983">
                <c:v>45310</c:v>
              </c:pt>
              <c:pt idx="1984">
                <c:v>45313</c:v>
              </c:pt>
              <c:pt idx="1985">
                <c:v>45314</c:v>
              </c:pt>
              <c:pt idx="1986">
                <c:v>45315</c:v>
              </c:pt>
              <c:pt idx="1987">
                <c:v>45316</c:v>
              </c:pt>
              <c:pt idx="1988">
                <c:v>45317</c:v>
              </c:pt>
              <c:pt idx="1989">
                <c:v>45320</c:v>
              </c:pt>
              <c:pt idx="1990">
                <c:v>45321</c:v>
              </c:pt>
              <c:pt idx="1991">
                <c:v>45322</c:v>
              </c:pt>
              <c:pt idx="1992">
                <c:v>45323</c:v>
              </c:pt>
              <c:pt idx="1993">
                <c:v>45324</c:v>
              </c:pt>
              <c:pt idx="1994">
                <c:v>45327</c:v>
              </c:pt>
              <c:pt idx="1995">
                <c:v>45328</c:v>
              </c:pt>
              <c:pt idx="1996">
                <c:v>45329</c:v>
              </c:pt>
              <c:pt idx="1997">
                <c:v>45330</c:v>
              </c:pt>
              <c:pt idx="1998">
                <c:v>45331</c:v>
              </c:pt>
              <c:pt idx="1999">
                <c:v>45334</c:v>
              </c:pt>
              <c:pt idx="2000">
                <c:v>45335</c:v>
              </c:pt>
              <c:pt idx="2001">
                <c:v>45336</c:v>
              </c:pt>
              <c:pt idx="2002">
                <c:v>45337</c:v>
              </c:pt>
              <c:pt idx="2003">
                <c:v>45338</c:v>
              </c:pt>
              <c:pt idx="2004">
                <c:v>45341</c:v>
              </c:pt>
              <c:pt idx="2005">
                <c:v>45342</c:v>
              </c:pt>
              <c:pt idx="2006">
                <c:v>45343</c:v>
              </c:pt>
              <c:pt idx="2007">
                <c:v>45344</c:v>
              </c:pt>
              <c:pt idx="2008">
                <c:v>45345</c:v>
              </c:pt>
              <c:pt idx="2009">
                <c:v>45348</c:v>
              </c:pt>
              <c:pt idx="2010">
                <c:v>45349</c:v>
              </c:pt>
              <c:pt idx="2011">
                <c:v>45350</c:v>
              </c:pt>
              <c:pt idx="2012">
                <c:v>45351</c:v>
              </c:pt>
              <c:pt idx="2013">
                <c:v>45352</c:v>
              </c:pt>
              <c:pt idx="2014">
                <c:v>45355</c:v>
              </c:pt>
              <c:pt idx="2015">
                <c:v>45356</c:v>
              </c:pt>
              <c:pt idx="2016">
                <c:v>45357</c:v>
              </c:pt>
              <c:pt idx="2017">
                <c:v>45358</c:v>
              </c:pt>
              <c:pt idx="2018">
                <c:v>45359</c:v>
              </c:pt>
              <c:pt idx="2019">
                <c:v>45362</c:v>
              </c:pt>
              <c:pt idx="2020">
                <c:v>45363</c:v>
              </c:pt>
              <c:pt idx="2021">
                <c:v>45364</c:v>
              </c:pt>
              <c:pt idx="2022">
                <c:v>45365</c:v>
              </c:pt>
              <c:pt idx="2023">
                <c:v>45366</c:v>
              </c:pt>
              <c:pt idx="2024">
                <c:v>45369</c:v>
              </c:pt>
              <c:pt idx="2025">
                <c:v>45370</c:v>
              </c:pt>
              <c:pt idx="2026">
                <c:v>45371</c:v>
              </c:pt>
              <c:pt idx="2027">
                <c:v>45372</c:v>
              </c:pt>
              <c:pt idx="2028">
                <c:v>45373</c:v>
              </c:pt>
              <c:pt idx="2029">
                <c:v>45376</c:v>
              </c:pt>
              <c:pt idx="2030">
                <c:v>45377</c:v>
              </c:pt>
              <c:pt idx="2031">
                <c:v>45378</c:v>
              </c:pt>
              <c:pt idx="2032">
                <c:v>45379</c:v>
              </c:pt>
              <c:pt idx="2033">
                <c:v>45380</c:v>
              </c:pt>
              <c:pt idx="2034">
                <c:v>45383</c:v>
              </c:pt>
              <c:pt idx="2035">
                <c:v>45384</c:v>
              </c:pt>
              <c:pt idx="2036">
                <c:v>45385</c:v>
              </c:pt>
              <c:pt idx="2037">
                <c:v>45386</c:v>
              </c:pt>
              <c:pt idx="2038">
                <c:v>45387</c:v>
              </c:pt>
              <c:pt idx="2039">
                <c:v>45390</c:v>
              </c:pt>
              <c:pt idx="2040">
                <c:v>45391</c:v>
              </c:pt>
              <c:pt idx="2041">
                <c:v>45392</c:v>
              </c:pt>
              <c:pt idx="2042">
                <c:v>45393</c:v>
              </c:pt>
              <c:pt idx="2043">
                <c:v>45394</c:v>
              </c:pt>
              <c:pt idx="2044">
                <c:v>45397</c:v>
              </c:pt>
              <c:pt idx="2045">
                <c:v>45398</c:v>
              </c:pt>
              <c:pt idx="2046">
                <c:v>45399</c:v>
              </c:pt>
              <c:pt idx="2047">
                <c:v>45400</c:v>
              </c:pt>
              <c:pt idx="2048">
                <c:v>45401</c:v>
              </c:pt>
              <c:pt idx="2049">
                <c:v>45404</c:v>
              </c:pt>
              <c:pt idx="2050">
                <c:v>45405</c:v>
              </c:pt>
              <c:pt idx="2051">
                <c:v>45406</c:v>
              </c:pt>
              <c:pt idx="2052">
                <c:v>45407</c:v>
              </c:pt>
              <c:pt idx="2053">
                <c:v>45408</c:v>
              </c:pt>
              <c:pt idx="2054">
                <c:v>45411</c:v>
              </c:pt>
              <c:pt idx="2055">
                <c:v>45412</c:v>
              </c:pt>
              <c:pt idx="2056">
                <c:v>45413</c:v>
              </c:pt>
              <c:pt idx="2057">
                <c:v>45414</c:v>
              </c:pt>
              <c:pt idx="2058">
                <c:v>45415</c:v>
              </c:pt>
              <c:pt idx="2059">
                <c:v>45418</c:v>
              </c:pt>
              <c:pt idx="2060">
                <c:v>45419</c:v>
              </c:pt>
              <c:pt idx="2061">
                <c:v>45420</c:v>
              </c:pt>
              <c:pt idx="2062">
                <c:v>45421</c:v>
              </c:pt>
              <c:pt idx="2063">
                <c:v>45422</c:v>
              </c:pt>
              <c:pt idx="2064">
                <c:v>45425</c:v>
              </c:pt>
              <c:pt idx="2065">
                <c:v>45426</c:v>
              </c:pt>
              <c:pt idx="2066">
                <c:v>45427</c:v>
              </c:pt>
              <c:pt idx="2067">
                <c:v>45428</c:v>
              </c:pt>
              <c:pt idx="2068">
                <c:v>45429</c:v>
              </c:pt>
              <c:pt idx="2069">
                <c:v>45432</c:v>
              </c:pt>
              <c:pt idx="2070">
                <c:v>45433</c:v>
              </c:pt>
              <c:pt idx="2071">
                <c:v>45434</c:v>
              </c:pt>
              <c:pt idx="2072">
                <c:v>45435</c:v>
              </c:pt>
              <c:pt idx="2073">
                <c:v>45436</c:v>
              </c:pt>
              <c:pt idx="2074">
                <c:v>45439</c:v>
              </c:pt>
              <c:pt idx="2075">
                <c:v>45440</c:v>
              </c:pt>
              <c:pt idx="2076">
                <c:v>45441</c:v>
              </c:pt>
              <c:pt idx="2077">
                <c:v>45442</c:v>
              </c:pt>
              <c:pt idx="2078">
                <c:v>45443</c:v>
              </c:pt>
              <c:pt idx="2079">
                <c:v>45446</c:v>
              </c:pt>
              <c:pt idx="2080">
                <c:v>45447</c:v>
              </c:pt>
              <c:pt idx="2081">
                <c:v>45448</c:v>
              </c:pt>
              <c:pt idx="2082">
                <c:v>45449</c:v>
              </c:pt>
              <c:pt idx="2083">
                <c:v>45450</c:v>
              </c:pt>
              <c:pt idx="2084">
                <c:v>45453</c:v>
              </c:pt>
              <c:pt idx="2085">
                <c:v>45454</c:v>
              </c:pt>
              <c:pt idx="2086">
                <c:v>45455</c:v>
              </c:pt>
              <c:pt idx="2087">
                <c:v>45456</c:v>
              </c:pt>
              <c:pt idx="2088">
                <c:v>45457</c:v>
              </c:pt>
              <c:pt idx="2089">
                <c:v>45460</c:v>
              </c:pt>
              <c:pt idx="2090">
                <c:v>45461</c:v>
              </c:pt>
              <c:pt idx="2091">
                <c:v>45462</c:v>
              </c:pt>
              <c:pt idx="2092">
                <c:v>45463</c:v>
              </c:pt>
              <c:pt idx="2093">
                <c:v>45464</c:v>
              </c:pt>
              <c:pt idx="2094">
                <c:v>45467</c:v>
              </c:pt>
              <c:pt idx="2095">
                <c:v>45468</c:v>
              </c:pt>
              <c:pt idx="2096">
                <c:v>45469</c:v>
              </c:pt>
              <c:pt idx="2097">
                <c:v>45470</c:v>
              </c:pt>
              <c:pt idx="2098">
                <c:v>45471</c:v>
              </c:pt>
              <c:pt idx="2099">
                <c:v>45474</c:v>
              </c:pt>
              <c:pt idx="2100">
                <c:v>45475</c:v>
              </c:pt>
              <c:pt idx="2101">
                <c:v>45476</c:v>
              </c:pt>
              <c:pt idx="2102">
                <c:v>45477</c:v>
              </c:pt>
              <c:pt idx="2103">
                <c:v>45478</c:v>
              </c:pt>
              <c:pt idx="2104">
                <c:v>45481</c:v>
              </c:pt>
              <c:pt idx="2105">
                <c:v>45482</c:v>
              </c:pt>
              <c:pt idx="2106">
                <c:v>45483</c:v>
              </c:pt>
              <c:pt idx="2107">
                <c:v>45484</c:v>
              </c:pt>
              <c:pt idx="2108">
                <c:v>45485</c:v>
              </c:pt>
              <c:pt idx="2109">
                <c:v>45488</c:v>
              </c:pt>
              <c:pt idx="2110">
                <c:v>45489</c:v>
              </c:pt>
              <c:pt idx="2111">
                <c:v>45490</c:v>
              </c:pt>
              <c:pt idx="2112">
                <c:v>45491</c:v>
              </c:pt>
              <c:pt idx="2113">
                <c:v>45492</c:v>
              </c:pt>
              <c:pt idx="2114">
                <c:v>45495</c:v>
              </c:pt>
              <c:pt idx="2115">
                <c:v>45496</c:v>
              </c:pt>
              <c:pt idx="2116">
                <c:v>45497</c:v>
              </c:pt>
              <c:pt idx="2117">
                <c:v>45498</c:v>
              </c:pt>
              <c:pt idx="2118">
                <c:v>45499</c:v>
              </c:pt>
              <c:pt idx="2119">
                <c:v>45502</c:v>
              </c:pt>
              <c:pt idx="2120">
                <c:v>45503</c:v>
              </c:pt>
              <c:pt idx="2121">
                <c:v>45504</c:v>
              </c:pt>
              <c:pt idx="2122">
                <c:v>45505</c:v>
              </c:pt>
              <c:pt idx="2123">
                <c:v>45506</c:v>
              </c:pt>
              <c:pt idx="2124">
                <c:v>45509</c:v>
              </c:pt>
              <c:pt idx="2125">
                <c:v>45510</c:v>
              </c:pt>
              <c:pt idx="2126">
                <c:v>45511</c:v>
              </c:pt>
              <c:pt idx="2127">
                <c:v>45512</c:v>
              </c:pt>
              <c:pt idx="2128">
                <c:v>45513</c:v>
              </c:pt>
              <c:pt idx="2129">
                <c:v>45516</c:v>
              </c:pt>
              <c:pt idx="2130">
                <c:v>45517</c:v>
              </c:pt>
              <c:pt idx="2131">
                <c:v>45518</c:v>
              </c:pt>
              <c:pt idx="2132">
                <c:v>45519</c:v>
              </c:pt>
              <c:pt idx="2133">
                <c:v>45520</c:v>
              </c:pt>
              <c:pt idx="2134">
                <c:v>45523</c:v>
              </c:pt>
              <c:pt idx="2135">
                <c:v>45524</c:v>
              </c:pt>
              <c:pt idx="2136">
                <c:v>45525</c:v>
              </c:pt>
              <c:pt idx="2137">
                <c:v>45526</c:v>
              </c:pt>
              <c:pt idx="2138">
                <c:v>45527</c:v>
              </c:pt>
              <c:pt idx="2139">
                <c:v>45530</c:v>
              </c:pt>
              <c:pt idx="2140">
                <c:v>45531</c:v>
              </c:pt>
              <c:pt idx="2141">
                <c:v>45532</c:v>
              </c:pt>
              <c:pt idx="2142">
                <c:v>45533</c:v>
              </c:pt>
              <c:pt idx="2143">
                <c:v>45534</c:v>
              </c:pt>
              <c:pt idx="2144">
                <c:v>45537</c:v>
              </c:pt>
              <c:pt idx="2145">
                <c:v>45538</c:v>
              </c:pt>
              <c:pt idx="2146">
                <c:v>45539</c:v>
              </c:pt>
              <c:pt idx="2147">
                <c:v>45540</c:v>
              </c:pt>
              <c:pt idx="2148">
                <c:v>45541</c:v>
              </c:pt>
              <c:pt idx="2149">
                <c:v>45544</c:v>
              </c:pt>
              <c:pt idx="2150">
                <c:v>45545</c:v>
              </c:pt>
              <c:pt idx="2151">
                <c:v>45546</c:v>
              </c:pt>
              <c:pt idx="2152">
                <c:v>45547</c:v>
              </c:pt>
              <c:pt idx="2153">
                <c:v>45548</c:v>
              </c:pt>
              <c:pt idx="2154">
                <c:v>45551</c:v>
              </c:pt>
              <c:pt idx="2155">
                <c:v>45552</c:v>
              </c:pt>
              <c:pt idx="2156">
                <c:v>45553</c:v>
              </c:pt>
              <c:pt idx="2157">
                <c:v>45554</c:v>
              </c:pt>
              <c:pt idx="2158">
                <c:v>45555</c:v>
              </c:pt>
              <c:pt idx="2159">
                <c:v>45558</c:v>
              </c:pt>
              <c:pt idx="2160">
                <c:v>45559</c:v>
              </c:pt>
              <c:pt idx="2161">
                <c:v>45560</c:v>
              </c:pt>
              <c:pt idx="2162">
                <c:v>45561</c:v>
              </c:pt>
              <c:pt idx="2163">
                <c:v>45562</c:v>
              </c:pt>
              <c:pt idx="2164">
                <c:v>45565</c:v>
              </c:pt>
              <c:pt idx="2165">
                <c:v>45566</c:v>
              </c:pt>
              <c:pt idx="2166">
                <c:v>45567</c:v>
              </c:pt>
              <c:pt idx="2167">
                <c:v>45568</c:v>
              </c:pt>
              <c:pt idx="2168">
                <c:v>45569</c:v>
              </c:pt>
              <c:pt idx="2169">
                <c:v>45572</c:v>
              </c:pt>
              <c:pt idx="2170">
                <c:v>45573</c:v>
              </c:pt>
              <c:pt idx="2171">
                <c:v>45574</c:v>
              </c:pt>
              <c:pt idx="2172">
                <c:v>45575</c:v>
              </c:pt>
              <c:pt idx="2173">
                <c:v>45576</c:v>
              </c:pt>
              <c:pt idx="2174">
                <c:v>45579</c:v>
              </c:pt>
              <c:pt idx="2175">
                <c:v>45580</c:v>
              </c:pt>
              <c:pt idx="2176">
                <c:v>45581</c:v>
              </c:pt>
              <c:pt idx="2177">
                <c:v>45582</c:v>
              </c:pt>
              <c:pt idx="2178">
                <c:v>45583</c:v>
              </c:pt>
              <c:pt idx="2179">
                <c:v>45586</c:v>
              </c:pt>
              <c:pt idx="2180">
                <c:v>45587</c:v>
              </c:pt>
              <c:pt idx="2181">
                <c:v>45588</c:v>
              </c:pt>
              <c:pt idx="2182">
                <c:v>45589</c:v>
              </c:pt>
              <c:pt idx="2183">
                <c:v>45590</c:v>
              </c:pt>
              <c:pt idx="2184">
                <c:v>45593</c:v>
              </c:pt>
              <c:pt idx="2185">
                <c:v>45594</c:v>
              </c:pt>
              <c:pt idx="2186">
                <c:v>45595</c:v>
              </c:pt>
              <c:pt idx="2187">
                <c:v>45596</c:v>
              </c:pt>
              <c:pt idx="2188">
                <c:v>45597</c:v>
              </c:pt>
              <c:pt idx="2189">
                <c:v>45600</c:v>
              </c:pt>
              <c:pt idx="2190">
                <c:v>45601</c:v>
              </c:pt>
              <c:pt idx="2191">
                <c:v>45602</c:v>
              </c:pt>
              <c:pt idx="2192">
                <c:v>45603</c:v>
              </c:pt>
              <c:pt idx="2193">
                <c:v>45604</c:v>
              </c:pt>
              <c:pt idx="2194">
                <c:v>45607</c:v>
              </c:pt>
              <c:pt idx="2195">
                <c:v>45608</c:v>
              </c:pt>
              <c:pt idx="2196">
                <c:v>45609</c:v>
              </c:pt>
              <c:pt idx="2197">
                <c:v>45610</c:v>
              </c:pt>
              <c:pt idx="2198">
                <c:v>45611</c:v>
              </c:pt>
              <c:pt idx="2199">
                <c:v>45614</c:v>
              </c:pt>
              <c:pt idx="2200">
                <c:v>45615</c:v>
              </c:pt>
              <c:pt idx="2201">
                <c:v>45616</c:v>
              </c:pt>
              <c:pt idx="2202">
                <c:v>45617</c:v>
              </c:pt>
              <c:pt idx="2203">
                <c:v>45618</c:v>
              </c:pt>
              <c:pt idx="2204">
                <c:v>45621</c:v>
              </c:pt>
              <c:pt idx="2205">
                <c:v>45622</c:v>
              </c:pt>
              <c:pt idx="2206">
                <c:v>45623</c:v>
              </c:pt>
              <c:pt idx="2207">
                <c:v>45624</c:v>
              </c:pt>
              <c:pt idx="2208">
                <c:v>45625</c:v>
              </c:pt>
              <c:pt idx="2209">
                <c:v>45628</c:v>
              </c:pt>
              <c:pt idx="2210">
                <c:v>45629</c:v>
              </c:pt>
              <c:pt idx="2211">
                <c:v>45630</c:v>
              </c:pt>
              <c:pt idx="2212">
                <c:v>45631</c:v>
              </c:pt>
              <c:pt idx="2213">
                <c:v>45632</c:v>
              </c:pt>
              <c:pt idx="2214">
                <c:v>45635</c:v>
              </c:pt>
              <c:pt idx="2215">
                <c:v>45636</c:v>
              </c:pt>
              <c:pt idx="2216">
                <c:v>45637</c:v>
              </c:pt>
              <c:pt idx="2217">
                <c:v>45638</c:v>
              </c:pt>
              <c:pt idx="2218">
                <c:v>45639</c:v>
              </c:pt>
              <c:pt idx="2219">
                <c:v>45642</c:v>
              </c:pt>
              <c:pt idx="2220">
                <c:v>45643</c:v>
              </c:pt>
              <c:pt idx="2221">
                <c:v>45644</c:v>
              </c:pt>
              <c:pt idx="2222">
                <c:v>45645</c:v>
              </c:pt>
              <c:pt idx="2223">
                <c:v>45646</c:v>
              </c:pt>
              <c:pt idx="2224">
                <c:v>45649</c:v>
              </c:pt>
              <c:pt idx="2225">
                <c:v>45650</c:v>
              </c:pt>
              <c:pt idx="2226">
                <c:v>45651</c:v>
              </c:pt>
              <c:pt idx="2227">
                <c:v>45652</c:v>
              </c:pt>
              <c:pt idx="2228">
                <c:v>45653</c:v>
              </c:pt>
              <c:pt idx="2229">
                <c:v>45656</c:v>
              </c:pt>
              <c:pt idx="2230">
                <c:v>45657</c:v>
              </c:pt>
              <c:pt idx="2231">
                <c:v>45658</c:v>
              </c:pt>
              <c:pt idx="2232">
                <c:v>45659</c:v>
              </c:pt>
              <c:pt idx="2233">
                <c:v>45660</c:v>
              </c:pt>
              <c:pt idx="2234">
                <c:v>45663</c:v>
              </c:pt>
              <c:pt idx="2235">
                <c:v>45664</c:v>
              </c:pt>
              <c:pt idx="2236">
                <c:v>45665</c:v>
              </c:pt>
              <c:pt idx="2237">
                <c:v>45666</c:v>
              </c:pt>
              <c:pt idx="2238">
                <c:v>45667</c:v>
              </c:pt>
              <c:pt idx="2239">
                <c:v>45670</c:v>
              </c:pt>
              <c:pt idx="2240">
                <c:v>45671</c:v>
              </c:pt>
              <c:pt idx="2241">
                <c:v>45672</c:v>
              </c:pt>
              <c:pt idx="2242">
                <c:v>45673</c:v>
              </c:pt>
              <c:pt idx="2243">
                <c:v>45674</c:v>
              </c:pt>
              <c:pt idx="2244">
                <c:v>45677</c:v>
              </c:pt>
              <c:pt idx="2245">
                <c:v>45678</c:v>
              </c:pt>
              <c:pt idx="2246">
                <c:v>45679</c:v>
              </c:pt>
              <c:pt idx="2247">
                <c:v>45680</c:v>
              </c:pt>
              <c:pt idx="2248">
                <c:v>45681</c:v>
              </c:pt>
              <c:pt idx="2249">
                <c:v>45684</c:v>
              </c:pt>
              <c:pt idx="2250">
                <c:v>45685</c:v>
              </c:pt>
              <c:pt idx="2251">
                <c:v>45686</c:v>
              </c:pt>
              <c:pt idx="2252">
                <c:v>45687</c:v>
              </c:pt>
              <c:pt idx="2253">
                <c:v>45688</c:v>
              </c:pt>
              <c:pt idx="2254">
                <c:v>45691</c:v>
              </c:pt>
              <c:pt idx="2255">
                <c:v>45692</c:v>
              </c:pt>
              <c:pt idx="2256">
                <c:v>45693</c:v>
              </c:pt>
              <c:pt idx="2257">
                <c:v>45694</c:v>
              </c:pt>
              <c:pt idx="2258">
                <c:v>45695</c:v>
              </c:pt>
              <c:pt idx="2259">
                <c:v>45698</c:v>
              </c:pt>
              <c:pt idx="2260">
                <c:v>45699</c:v>
              </c:pt>
              <c:pt idx="2261">
                <c:v>45700</c:v>
              </c:pt>
              <c:pt idx="2262">
                <c:v>45701</c:v>
              </c:pt>
              <c:pt idx="2263">
                <c:v>45702</c:v>
              </c:pt>
              <c:pt idx="2264">
                <c:v>45705</c:v>
              </c:pt>
              <c:pt idx="2265">
                <c:v>45706</c:v>
              </c:pt>
              <c:pt idx="2266">
                <c:v>45707</c:v>
              </c:pt>
              <c:pt idx="2267">
                <c:v>45708</c:v>
              </c:pt>
              <c:pt idx="2268">
                <c:v>45709</c:v>
              </c:pt>
              <c:pt idx="2269">
                <c:v>45712</c:v>
              </c:pt>
              <c:pt idx="2270">
                <c:v>45713</c:v>
              </c:pt>
              <c:pt idx="2271">
                <c:v>45714</c:v>
              </c:pt>
              <c:pt idx="2272">
                <c:v>45715</c:v>
              </c:pt>
              <c:pt idx="2273">
                <c:v>45716</c:v>
              </c:pt>
              <c:pt idx="2274">
                <c:v>45719</c:v>
              </c:pt>
              <c:pt idx="2275">
                <c:v>45720</c:v>
              </c:pt>
              <c:pt idx="2276">
                <c:v>45721</c:v>
              </c:pt>
              <c:pt idx="2277">
                <c:v>45722</c:v>
              </c:pt>
              <c:pt idx="2278">
                <c:v>45723</c:v>
              </c:pt>
              <c:pt idx="2279">
                <c:v>45726</c:v>
              </c:pt>
              <c:pt idx="2280">
                <c:v>45727</c:v>
              </c:pt>
              <c:pt idx="2281">
                <c:v>45728</c:v>
              </c:pt>
              <c:pt idx="2282">
                <c:v>45729</c:v>
              </c:pt>
              <c:pt idx="2283">
                <c:v>45730</c:v>
              </c:pt>
              <c:pt idx="2284">
                <c:v>45733</c:v>
              </c:pt>
              <c:pt idx="2285">
                <c:v>45734</c:v>
              </c:pt>
              <c:pt idx="2286">
                <c:v>45735</c:v>
              </c:pt>
              <c:pt idx="2287">
                <c:v>45736</c:v>
              </c:pt>
              <c:pt idx="2288">
                <c:v>45737</c:v>
              </c:pt>
              <c:pt idx="2289">
                <c:v>45740</c:v>
              </c:pt>
              <c:pt idx="2290">
                <c:v>45741</c:v>
              </c:pt>
              <c:pt idx="2291">
                <c:v>45742</c:v>
              </c:pt>
              <c:pt idx="2292">
                <c:v>45743</c:v>
              </c:pt>
              <c:pt idx="2293">
                <c:v>45744</c:v>
              </c:pt>
              <c:pt idx="2294">
                <c:v>45747</c:v>
              </c:pt>
              <c:pt idx="2295">
                <c:v>45748</c:v>
              </c:pt>
              <c:pt idx="2296">
                <c:v>45749</c:v>
              </c:pt>
              <c:pt idx="2297">
                <c:v>45750</c:v>
              </c:pt>
              <c:pt idx="2298">
                <c:v>45751</c:v>
              </c:pt>
              <c:pt idx="2299">
                <c:v>45754</c:v>
              </c:pt>
              <c:pt idx="2300">
                <c:v>45755</c:v>
              </c:pt>
              <c:pt idx="2301">
                <c:v>45756</c:v>
              </c:pt>
              <c:pt idx="2302">
                <c:v>45757</c:v>
              </c:pt>
              <c:pt idx="2303">
                <c:v>45758</c:v>
              </c:pt>
              <c:pt idx="2304">
                <c:v>45761</c:v>
              </c:pt>
              <c:pt idx="2305">
                <c:v>45762</c:v>
              </c:pt>
              <c:pt idx="2306">
                <c:v>45763</c:v>
              </c:pt>
              <c:pt idx="2307">
                <c:v>45764</c:v>
              </c:pt>
              <c:pt idx="2308">
                <c:v>45765</c:v>
              </c:pt>
              <c:pt idx="2309">
                <c:v>45768</c:v>
              </c:pt>
              <c:pt idx="2310">
                <c:v>45769</c:v>
              </c:pt>
              <c:pt idx="2311">
                <c:v>45770</c:v>
              </c:pt>
              <c:pt idx="2312">
                <c:v>45771</c:v>
              </c:pt>
              <c:pt idx="2313">
                <c:v>45772</c:v>
              </c:pt>
              <c:pt idx="2314">
                <c:v>45775</c:v>
              </c:pt>
              <c:pt idx="2315">
                <c:v>45776</c:v>
              </c:pt>
              <c:pt idx="2316">
                <c:v>45777</c:v>
              </c:pt>
              <c:pt idx="2317">
                <c:v>45778</c:v>
              </c:pt>
              <c:pt idx="2318">
                <c:v>45779</c:v>
              </c:pt>
              <c:pt idx="2319">
                <c:v>45782</c:v>
              </c:pt>
              <c:pt idx="2320">
                <c:v>45783</c:v>
              </c:pt>
              <c:pt idx="2321">
                <c:v>45784</c:v>
              </c:pt>
              <c:pt idx="2322">
                <c:v>45785</c:v>
              </c:pt>
              <c:pt idx="2323">
                <c:v>45786</c:v>
              </c:pt>
              <c:pt idx="2324">
                <c:v>45789</c:v>
              </c:pt>
              <c:pt idx="2325">
                <c:v>45790</c:v>
              </c:pt>
              <c:pt idx="2326">
                <c:v>45791</c:v>
              </c:pt>
              <c:pt idx="2327">
                <c:v>45792</c:v>
              </c:pt>
              <c:pt idx="2328">
                <c:v>45793</c:v>
              </c:pt>
              <c:pt idx="2329">
                <c:v>45796</c:v>
              </c:pt>
              <c:pt idx="2330">
                <c:v>45797</c:v>
              </c:pt>
              <c:pt idx="2331">
                <c:v>45798</c:v>
              </c:pt>
              <c:pt idx="2332">
                <c:v>45799</c:v>
              </c:pt>
              <c:pt idx="2333">
                <c:v>45800</c:v>
              </c:pt>
              <c:pt idx="2334">
                <c:v>45803</c:v>
              </c:pt>
              <c:pt idx="2335">
                <c:v>45804</c:v>
              </c:pt>
              <c:pt idx="2336">
                <c:v>45805</c:v>
              </c:pt>
              <c:pt idx="2337">
                <c:v>45806</c:v>
              </c:pt>
              <c:pt idx="2338">
                <c:v>45807</c:v>
              </c:pt>
              <c:pt idx="2339">
                <c:v>45810</c:v>
              </c:pt>
              <c:pt idx="2340">
                <c:v>45811</c:v>
              </c:pt>
              <c:pt idx="2341">
                <c:v>45812</c:v>
              </c:pt>
              <c:pt idx="2342">
                <c:v>45813</c:v>
              </c:pt>
              <c:pt idx="2343">
                <c:v>45814</c:v>
              </c:pt>
              <c:pt idx="2344">
                <c:v>45817</c:v>
              </c:pt>
              <c:pt idx="2345">
                <c:v>45818</c:v>
              </c:pt>
              <c:pt idx="2346">
                <c:v>45819</c:v>
              </c:pt>
              <c:pt idx="2347">
                <c:v>45820</c:v>
              </c:pt>
              <c:pt idx="2348">
                <c:v>45821</c:v>
              </c:pt>
              <c:pt idx="2349">
                <c:v>45824</c:v>
              </c:pt>
              <c:pt idx="2350">
                <c:v>45825</c:v>
              </c:pt>
              <c:pt idx="2351">
                <c:v>45826</c:v>
              </c:pt>
              <c:pt idx="2352">
                <c:v>45827</c:v>
              </c:pt>
              <c:pt idx="2353">
                <c:v>45828</c:v>
              </c:pt>
              <c:pt idx="2354">
                <c:v>45831</c:v>
              </c:pt>
              <c:pt idx="2355">
                <c:v>45832</c:v>
              </c:pt>
              <c:pt idx="2356">
                <c:v>45833</c:v>
              </c:pt>
              <c:pt idx="2357">
                <c:v>45834</c:v>
              </c:pt>
              <c:pt idx="2358">
                <c:v>45835</c:v>
              </c:pt>
              <c:pt idx="2359">
                <c:v>45838</c:v>
              </c:pt>
              <c:pt idx="2360">
                <c:v>45839</c:v>
              </c:pt>
              <c:pt idx="2361">
                <c:v>45840</c:v>
              </c:pt>
              <c:pt idx="2362">
                <c:v>45841</c:v>
              </c:pt>
              <c:pt idx="2363">
                <c:v>45842</c:v>
              </c:pt>
              <c:pt idx="2364">
                <c:v>45845</c:v>
              </c:pt>
              <c:pt idx="2365">
                <c:v>45846</c:v>
              </c:pt>
              <c:pt idx="2366">
                <c:v>45847</c:v>
              </c:pt>
              <c:pt idx="2367">
                <c:v>45848</c:v>
              </c:pt>
              <c:pt idx="2368">
                <c:v>45849</c:v>
              </c:pt>
              <c:pt idx="2369">
                <c:v>45852</c:v>
              </c:pt>
              <c:pt idx="2370">
                <c:v>45853</c:v>
              </c:pt>
              <c:pt idx="2371">
                <c:v>45854</c:v>
              </c:pt>
              <c:pt idx="2372">
                <c:v>45855</c:v>
              </c:pt>
              <c:pt idx="2373">
                <c:v>45856</c:v>
              </c:pt>
              <c:pt idx="2374">
                <c:v>45859</c:v>
              </c:pt>
              <c:pt idx="2375">
                <c:v>45860</c:v>
              </c:pt>
              <c:pt idx="2376">
                <c:v>45861</c:v>
              </c:pt>
              <c:pt idx="2377">
                <c:v>45862</c:v>
              </c:pt>
              <c:pt idx="2378">
                <c:v>45863</c:v>
              </c:pt>
              <c:pt idx="2379">
                <c:v>45866</c:v>
              </c:pt>
              <c:pt idx="2380">
                <c:v>45867</c:v>
              </c:pt>
              <c:pt idx="2381">
                <c:v>45868</c:v>
              </c:pt>
              <c:pt idx="2382">
                <c:v>45869</c:v>
              </c:pt>
              <c:pt idx="2383">
                <c:v>45870</c:v>
              </c:pt>
              <c:pt idx="2384">
                <c:v>45873</c:v>
              </c:pt>
              <c:pt idx="2385">
                <c:v>45874</c:v>
              </c:pt>
              <c:pt idx="2386">
                <c:v>45875</c:v>
              </c:pt>
              <c:pt idx="2387">
                <c:v>45876</c:v>
              </c:pt>
              <c:pt idx="2388">
                <c:v>45877</c:v>
              </c:pt>
              <c:pt idx="2389">
                <c:v>45880</c:v>
              </c:pt>
              <c:pt idx="2390">
                <c:v>45881</c:v>
              </c:pt>
              <c:pt idx="2391">
                <c:v>45882</c:v>
              </c:pt>
              <c:pt idx="2392">
                <c:v>45883</c:v>
              </c:pt>
              <c:pt idx="2393">
                <c:v>45884</c:v>
              </c:pt>
              <c:pt idx="2394">
                <c:v>45887</c:v>
              </c:pt>
              <c:pt idx="2395">
                <c:v>45888</c:v>
              </c:pt>
              <c:pt idx="2396">
                <c:v>45889</c:v>
              </c:pt>
              <c:pt idx="2397">
                <c:v>45890</c:v>
              </c:pt>
              <c:pt idx="2398">
                <c:v>45891</c:v>
              </c:pt>
              <c:pt idx="2399">
                <c:v>45894</c:v>
              </c:pt>
              <c:pt idx="2400">
                <c:v>45895</c:v>
              </c:pt>
              <c:pt idx="2401">
                <c:v>45896</c:v>
              </c:pt>
              <c:pt idx="2402">
                <c:v>45897</c:v>
              </c:pt>
              <c:pt idx="2403">
                <c:v>45898</c:v>
              </c:pt>
              <c:pt idx="2404">
                <c:v>45901</c:v>
              </c:pt>
              <c:pt idx="2405">
                <c:v>45902</c:v>
              </c:pt>
              <c:pt idx="2406">
                <c:v>45903</c:v>
              </c:pt>
              <c:pt idx="2407">
                <c:v>45904</c:v>
              </c:pt>
              <c:pt idx="2408">
                <c:v>45905</c:v>
              </c:pt>
              <c:pt idx="2409">
                <c:v>45908</c:v>
              </c:pt>
              <c:pt idx="2410">
                <c:v>45909</c:v>
              </c:pt>
              <c:pt idx="2411">
                <c:v>45910</c:v>
              </c:pt>
              <c:pt idx="2412">
                <c:v>45911</c:v>
              </c:pt>
              <c:pt idx="2413">
                <c:v>45912</c:v>
              </c:pt>
              <c:pt idx="2414">
                <c:v>45915</c:v>
              </c:pt>
              <c:pt idx="2415">
                <c:v>45916</c:v>
              </c:pt>
              <c:pt idx="2416">
                <c:v>45917</c:v>
              </c:pt>
              <c:pt idx="2417">
                <c:v>45918</c:v>
              </c:pt>
              <c:pt idx="2418">
                <c:v>45919</c:v>
              </c:pt>
              <c:pt idx="2419">
                <c:v>45922</c:v>
              </c:pt>
              <c:pt idx="2420">
                <c:v>45923</c:v>
              </c:pt>
              <c:pt idx="2421">
                <c:v>45924</c:v>
              </c:pt>
              <c:pt idx="2422">
                <c:v>45925</c:v>
              </c:pt>
              <c:pt idx="2423">
                <c:v>45926</c:v>
              </c:pt>
              <c:pt idx="2424">
                <c:v>45929</c:v>
              </c:pt>
              <c:pt idx="2425">
                <c:v>45930</c:v>
              </c:pt>
              <c:pt idx="2426">
                <c:v>45931</c:v>
              </c:pt>
              <c:pt idx="2427">
                <c:v>45932</c:v>
              </c:pt>
              <c:pt idx="2428">
                <c:v>45933</c:v>
              </c:pt>
              <c:pt idx="2429">
                <c:v>45936</c:v>
              </c:pt>
              <c:pt idx="2430">
                <c:v>45937</c:v>
              </c:pt>
              <c:pt idx="2431">
                <c:v>45938</c:v>
              </c:pt>
              <c:pt idx="2432">
                <c:v>45939</c:v>
              </c:pt>
              <c:pt idx="2433">
                <c:v>45940</c:v>
              </c:pt>
              <c:pt idx="2434">
                <c:v>45943</c:v>
              </c:pt>
              <c:pt idx="2435">
                <c:v>45944</c:v>
              </c:pt>
              <c:pt idx="2436">
                <c:v>45945</c:v>
              </c:pt>
              <c:pt idx="2437">
                <c:v>45946</c:v>
              </c:pt>
              <c:pt idx="2438">
                <c:v>45947</c:v>
              </c:pt>
              <c:pt idx="2439">
                <c:v>45950</c:v>
              </c:pt>
              <c:pt idx="2440">
                <c:v>45951</c:v>
              </c:pt>
              <c:pt idx="2441">
                <c:v>45952</c:v>
              </c:pt>
              <c:pt idx="2442">
                <c:v>45953</c:v>
              </c:pt>
              <c:pt idx="2443">
                <c:v>45954</c:v>
              </c:pt>
              <c:pt idx="2444">
                <c:v>45957</c:v>
              </c:pt>
              <c:pt idx="2445">
                <c:v>45958</c:v>
              </c:pt>
              <c:pt idx="2446">
                <c:v>45959</c:v>
              </c:pt>
              <c:pt idx="2447">
                <c:v>45960</c:v>
              </c:pt>
              <c:pt idx="2448">
                <c:v>45961</c:v>
              </c:pt>
              <c:pt idx="2449">
                <c:v>45964</c:v>
              </c:pt>
              <c:pt idx="2450">
                <c:v>45965</c:v>
              </c:pt>
              <c:pt idx="2451">
                <c:v>45966</c:v>
              </c:pt>
              <c:pt idx="2452">
                <c:v>45967</c:v>
              </c:pt>
              <c:pt idx="2453">
                <c:v>45968</c:v>
              </c:pt>
              <c:pt idx="2454">
                <c:v>45971</c:v>
              </c:pt>
              <c:pt idx="2455">
                <c:v>45972</c:v>
              </c:pt>
              <c:pt idx="2456">
                <c:v>45973</c:v>
              </c:pt>
              <c:pt idx="2457">
                <c:v>45974</c:v>
              </c:pt>
              <c:pt idx="2458">
                <c:v>45975</c:v>
              </c:pt>
              <c:pt idx="2459">
                <c:v>45978</c:v>
              </c:pt>
              <c:pt idx="2460">
                <c:v>45979</c:v>
              </c:pt>
              <c:pt idx="2461">
                <c:v>45980</c:v>
              </c:pt>
              <c:pt idx="2462">
                <c:v>45981</c:v>
              </c:pt>
              <c:pt idx="2463">
                <c:v>45982</c:v>
              </c:pt>
              <c:pt idx="2464">
                <c:v>45985</c:v>
              </c:pt>
              <c:pt idx="2465">
                <c:v>45986</c:v>
              </c:pt>
              <c:pt idx="2466">
                <c:v>45987</c:v>
              </c:pt>
              <c:pt idx="2467">
                <c:v>45988</c:v>
              </c:pt>
              <c:pt idx="2468">
                <c:v>45989</c:v>
              </c:pt>
              <c:pt idx="2469">
                <c:v>45992</c:v>
              </c:pt>
              <c:pt idx="2470">
                <c:v>45993</c:v>
              </c:pt>
              <c:pt idx="2471">
                <c:v>45994</c:v>
              </c:pt>
              <c:pt idx="2472">
                <c:v>45995</c:v>
              </c:pt>
              <c:pt idx="2473">
                <c:v>45996</c:v>
              </c:pt>
              <c:pt idx="2474">
                <c:v>45999</c:v>
              </c:pt>
              <c:pt idx="2475">
                <c:v>46000</c:v>
              </c:pt>
              <c:pt idx="2476">
                <c:v>46001</c:v>
              </c:pt>
              <c:pt idx="2477">
                <c:v>46002</c:v>
              </c:pt>
              <c:pt idx="2478">
                <c:v>46003</c:v>
              </c:pt>
              <c:pt idx="2479">
                <c:v>46006</c:v>
              </c:pt>
              <c:pt idx="2480">
                <c:v>46007</c:v>
              </c:pt>
              <c:pt idx="2481">
                <c:v>46008</c:v>
              </c:pt>
              <c:pt idx="2482">
                <c:v>46009</c:v>
              </c:pt>
              <c:pt idx="2483">
                <c:v>46010</c:v>
              </c:pt>
              <c:pt idx="2484">
                <c:v>46013</c:v>
              </c:pt>
              <c:pt idx="2485">
                <c:v>46014</c:v>
              </c:pt>
              <c:pt idx="2486">
                <c:v>46015</c:v>
              </c:pt>
              <c:pt idx="2487">
                <c:v>46016</c:v>
              </c:pt>
              <c:pt idx="2488">
                <c:v>46017</c:v>
              </c:pt>
              <c:pt idx="2489">
                <c:v>46020</c:v>
              </c:pt>
              <c:pt idx="2490">
                <c:v>46021</c:v>
              </c:pt>
              <c:pt idx="2491">
                <c:v>46022</c:v>
              </c:pt>
              <c:pt idx="2492">
                <c:v>46023</c:v>
              </c:pt>
              <c:pt idx="2493">
                <c:v>46024</c:v>
              </c:pt>
              <c:pt idx="2494">
                <c:v>46027</c:v>
              </c:pt>
              <c:pt idx="2495">
                <c:v>46028</c:v>
              </c:pt>
              <c:pt idx="2496">
                <c:v>46029</c:v>
              </c:pt>
              <c:pt idx="2497">
                <c:v>46030</c:v>
              </c:pt>
              <c:pt idx="2498">
                <c:v>46031</c:v>
              </c:pt>
              <c:pt idx="2499">
                <c:v>46034</c:v>
              </c:pt>
              <c:pt idx="2500">
                <c:v>46035</c:v>
              </c:pt>
              <c:pt idx="2501">
                <c:v>46036</c:v>
              </c:pt>
              <c:pt idx="2502">
                <c:v>46037</c:v>
              </c:pt>
              <c:pt idx="2503">
                <c:v>46038</c:v>
              </c:pt>
              <c:pt idx="2504">
                <c:v>46041</c:v>
              </c:pt>
              <c:pt idx="2505">
                <c:v>46042</c:v>
              </c:pt>
              <c:pt idx="2506">
                <c:v>46043</c:v>
              </c:pt>
              <c:pt idx="2507">
                <c:v>46044</c:v>
              </c:pt>
              <c:pt idx="2508">
                <c:v>46045</c:v>
              </c:pt>
              <c:pt idx="2509">
                <c:v>46048</c:v>
              </c:pt>
              <c:pt idx="2510">
                <c:v>46049</c:v>
              </c:pt>
              <c:pt idx="2511">
                <c:v>46050</c:v>
              </c:pt>
              <c:pt idx="2512">
                <c:v>46051</c:v>
              </c:pt>
              <c:pt idx="2513">
                <c:v>46052</c:v>
              </c:pt>
              <c:pt idx="2514">
                <c:v>46055</c:v>
              </c:pt>
              <c:pt idx="2515">
                <c:v>46056</c:v>
              </c:pt>
              <c:pt idx="2516">
                <c:v>46057</c:v>
              </c:pt>
              <c:pt idx="2517">
                <c:v>46058</c:v>
              </c:pt>
              <c:pt idx="2518">
                <c:v>46059</c:v>
              </c:pt>
              <c:pt idx="2519">
                <c:v>46062</c:v>
              </c:pt>
              <c:pt idx="2520">
                <c:v>46063</c:v>
              </c:pt>
              <c:pt idx="2521">
                <c:v>46064</c:v>
              </c:pt>
              <c:pt idx="2522">
                <c:v>46065</c:v>
              </c:pt>
              <c:pt idx="2523">
                <c:v>46066</c:v>
              </c:pt>
              <c:pt idx="2524">
                <c:v>46069</c:v>
              </c:pt>
              <c:pt idx="2525">
                <c:v>46070</c:v>
              </c:pt>
              <c:pt idx="2526">
                <c:v>46071</c:v>
              </c:pt>
              <c:pt idx="2527">
                <c:v>46072</c:v>
              </c:pt>
              <c:pt idx="2528">
                <c:v>46073</c:v>
              </c:pt>
              <c:pt idx="2529">
                <c:v>46076</c:v>
              </c:pt>
              <c:pt idx="2530">
                <c:v>46077</c:v>
              </c:pt>
              <c:pt idx="2531">
                <c:v>46078</c:v>
              </c:pt>
              <c:pt idx="2532">
                <c:v>46079</c:v>
              </c:pt>
              <c:pt idx="2533">
                <c:v>46080</c:v>
              </c:pt>
              <c:pt idx="2534">
                <c:v>46083</c:v>
              </c:pt>
              <c:pt idx="2535">
                <c:v>46084</c:v>
              </c:pt>
              <c:pt idx="2536">
                <c:v>46085</c:v>
              </c:pt>
              <c:pt idx="2537">
                <c:v>46086</c:v>
              </c:pt>
              <c:pt idx="2538">
                <c:v>46087</c:v>
              </c:pt>
              <c:pt idx="2539">
                <c:v>46090</c:v>
              </c:pt>
              <c:pt idx="2540">
                <c:v>46091</c:v>
              </c:pt>
              <c:pt idx="2541">
                <c:v>46092</c:v>
              </c:pt>
              <c:pt idx="2542">
                <c:v>46093</c:v>
              </c:pt>
              <c:pt idx="2543">
                <c:v>46094</c:v>
              </c:pt>
              <c:pt idx="2544">
                <c:v>46097</c:v>
              </c:pt>
              <c:pt idx="2545">
                <c:v>46098</c:v>
              </c:pt>
              <c:pt idx="2546">
                <c:v>46099</c:v>
              </c:pt>
              <c:pt idx="2547">
                <c:v>46100</c:v>
              </c:pt>
              <c:pt idx="2548">
                <c:v>46101</c:v>
              </c:pt>
              <c:pt idx="2549">
                <c:v>46104</c:v>
              </c:pt>
              <c:pt idx="2550">
                <c:v>46105</c:v>
              </c:pt>
              <c:pt idx="2551">
                <c:v>46106</c:v>
              </c:pt>
              <c:pt idx="2552">
                <c:v>46107</c:v>
              </c:pt>
              <c:pt idx="2553">
                <c:v>46108</c:v>
              </c:pt>
              <c:pt idx="2554">
                <c:v>46111</c:v>
              </c:pt>
              <c:pt idx="2555">
                <c:v>46112</c:v>
              </c:pt>
              <c:pt idx="2556">
                <c:v>46113</c:v>
              </c:pt>
              <c:pt idx="2557">
                <c:v>46114</c:v>
              </c:pt>
              <c:pt idx="2558">
                <c:v>46115</c:v>
              </c:pt>
              <c:pt idx="2559">
                <c:v>46118</c:v>
              </c:pt>
              <c:pt idx="2560">
                <c:v>46119</c:v>
              </c:pt>
              <c:pt idx="2561">
                <c:v>46120</c:v>
              </c:pt>
              <c:pt idx="2562">
                <c:v>46121</c:v>
              </c:pt>
              <c:pt idx="2563">
                <c:v>46122</c:v>
              </c:pt>
              <c:pt idx="2564">
                <c:v>46125</c:v>
              </c:pt>
              <c:pt idx="2565">
                <c:v>46126</c:v>
              </c:pt>
              <c:pt idx="2566">
                <c:v>46127</c:v>
              </c:pt>
              <c:pt idx="2567">
                <c:v>46128</c:v>
              </c:pt>
              <c:pt idx="2568">
                <c:v>46129</c:v>
              </c:pt>
              <c:pt idx="2569">
                <c:v>46132</c:v>
              </c:pt>
              <c:pt idx="2570">
                <c:v>46133</c:v>
              </c:pt>
              <c:pt idx="2571">
                <c:v>46134</c:v>
              </c:pt>
              <c:pt idx="2572">
                <c:v>46135</c:v>
              </c:pt>
              <c:pt idx="2573">
                <c:v>46136</c:v>
              </c:pt>
              <c:pt idx="2574">
                <c:v>46139</c:v>
              </c:pt>
              <c:pt idx="2575">
                <c:v>46140</c:v>
              </c:pt>
              <c:pt idx="2576">
                <c:v>46141</c:v>
              </c:pt>
              <c:pt idx="2577">
                <c:v>46142</c:v>
              </c:pt>
              <c:pt idx="2578">
                <c:v>46143</c:v>
              </c:pt>
              <c:pt idx="2579">
                <c:v>46146</c:v>
              </c:pt>
              <c:pt idx="2580">
                <c:v>46147</c:v>
              </c:pt>
              <c:pt idx="2581">
                <c:v>46148</c:v>
              </c:pt>
              <c:pt idx="2582">
                <c:v>46149</c:v>
              </c:pt>
              <c:pt idx="2583">
                <c:v>46150</c:v>
              </c:pt>
              <c:pt idx="2584">
                <c:v>46153</c:v>
              </c:pt>
              <c:pt idx="2585">
                <c:v>46154</c:v>
              </c:pt>
              <c:pt idx="2586">
                <c:v>46155</c:v>
              </c:pt>
              <c:pt idx="2587">
                <c:v>46156</c:v>
              </c:pt>
              <c:pt idx="2588">
                <c:v>46157</c:v>
              </c:pt>
              <c:pt idx="2589">
                <c:v>46160</c:v>
              </c:pt>
              <c:pt idx="2590">
                <c:v>46161</c:v>
              </c:pt>
              <c:pt idx="2591">
                <c:v>46162</c:v>
              </c:pt>
              <c:pt idx="2592">
                <c:v>46163</c:v>
              </c:pt>
              <c:pt idx="2593">
                <c:v>46164</c:v>
              </c:pt>
              <c:pt idx="2594">
                <c:v>46167</c:v>
              </c:pt>
              <c:pt idx="2595">
                <c:v>46168</c:v>
              </c:pt>
              <c:pt idx="2596">
                <c:v>46169</c:v>
              </c:pt>
              <c:pt idx="2597">
                <c:v>46170</c:v>
              </c:pt>
              <c:pt idx="2598">
                <c:v>46171</c:v>
              </c:pt>
              <c:pt idx="2599">
                <c:v>46174</c:v>
              </c:pt>
              <c:pt idx="2600">
                <c:v>46175</c:v>
              </c:pt>
              <c:pt idx="2601">
                <c:v>46176</c:v>
              </c:pt>
              <c:pt idx="2602">
                <c:v>46177</c:v>
              </c:pt>
              <c:pt idx="2603">
                <c:v>46178</c:v>
              </c:pt>
              <c:pt idx="2604">
                <c:v>46181</c:v>
              </c:pt>
              <c:pt idx="2605">
                <c:v>46182</c:v>
              </c:pt>
              <c:pt idx="2606">
                <c:v>46183</c:v>
              </c:pt>
              <c:pt idx="2607">
                <c:v>46184</c:v>
              </c:pt>
              <c:pt idx="2608">
                <c:v>46185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5000000000000001E-2</c:v>
              </c:pt>
              <c:pt idx="133">
                <c:v>2.5000000000000001E-2</c:v>
              </c:pt>
              <c:pt idx="134">
                <c:v>2.5000000000000001E-2</c:v>
              </c:pt>
              <c:pt idx="135">
                <c:v>2.5000000000000001E-2</c:v>
              </c:pt>
              <c:pt idx="136">
                <c:v>2.5000000000000001E-2</c:v>
              </c:pt>
              <c:pt idx="137">
                <c:v>2.5000000000000001E-2</c:v>
              </c:pt>
              <c:pt idx="138">
                <c:v>2.5000000000000001E-2</c:v>
              </c:pt>
              <c:pt idx="139">
                <c:v>2.5000000000000001E-2</c:v>
              </c:pt>
              <c:pt idx="140">
                <c:v>2.5000000000000001E-2</c:v>
              </c:pt>
              <c:pt idx="141">
                <c:v>2.5000000000000001E-2</c:v>
              </c:pt>
              <c:pt idx="142">
                <c:v>2.5000000000000001E-2</c:v>
              </c:pt>
              <c:pt idx="143">
                <c:v>2.5000000000000001E-2</c:v>
              </c:pt>
              <c:pt idx="144">
                <c:v>2.5000000000000001E-2</c:v>
              </c:pt>
              <c:pt idx="145">
                <c:v>2.5000000000000001E-2</c:v>
              </c:pt>
              <c:pt idx="146">
                <c:v>2.5000000000000001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75E-2</c:v>
              </c:pt>
              <c:pt idx="198">
                <c:v>2.75E-2</c:v>
              </c:pt>
              <c:pt idx="199">
                <c:v>2.75E-2</c:v>
              </c:pt>
              <c:pt idx="200">
                <c:v>2.75E-2</c:v>
              </c:pt>
              <c:pt idx="201">
                <c:v>2.75E-2</c:v>
              </c:pt>
              <c:pt idx="202">
                <c:v>2.75E-2</c:v>
              </c:pt>
              <c:pt idx="203">
                <c:v>2.75E-2</c:v>
              </c:pt>
              <c:pt idx="204">
                <c:v>2.75E-2</c:v>
              </c:pt>
              <c:pt idx="205">
                <c:v>2.75E-2</c:v>
              </c:pt>
              <c:pt idx="206">
                <c:v>2.75E-2</c:v>
              </c:pt>
              <c:pt idx="207">
                <c:v>2.75E-2</c:v>
              </c:pt>
              <c:pt idx="208">
                <c:v>2.75E-2</c:v>
              </c:pt>
              <c:pt idx="209">
                <c:v>2.75E-2</c:v>
              </c:pt>
              <c:pt idx="210">
                <c:v>2.75E-2</c:v>
              </c:pt>
              <c:pt idx="211">
                <c:v>2.75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0.03</c:v>
              </c:pt>
              <c:pt idx="463">
                <c:v>0.03</c:v>
              </c:pt>
              <c:pt idx="464">
                <c:v>0.03</c:v>
              </c:pt>
              <c:pt idx="465">
                <c:v>0.03</c:v>
              </c:pt>
              <c:pt idx="466">
                <c:v>0.03</c:v>
              </c:pt>
              <c:pt idx="467">
                <c:v>0.03</c:v>
              </c:pt>
              <c:pt idx="468">
                <c:v>0.03</c:v>
              </c:pt>
              <c:pt idx="469">
                <c:v>0.03</c:v>
              </c:pt>
              <c:pt idx="470">
                <c:v>0.03</c:v>
              </c:pt>
              <c:pt idx="471">
                <c:v>0.03</c:v>
              </c:pt>
              <c:pt idx="472">
                <c:v>0.03</c:v>
              </c:pt>
              <c:pt idx="473">
                <c:v>0.03</c:v>
              </c:pt>
              <c:pt idx="474">
                <c:v>0.03</c:v>
              </c:pt>
              <c:pt idx="475">
                <c:v>0.03</c:v>
              </c:pt>
              <c:pt idx="476">
                <c:v>0.03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1.4999999999999999E-2</c:v>
              </c:pt>
              <c:pt idx="980">
                <c:v>1.4999999999999999E-2</c:v>
              </c:pt>
              <c:pt idx="981">
                <c:v>1.4999999999999999E-2</c:v>
              </c:pt>
              <c:pt idx="982">
                <c:v>1.4999999999999999E-2</c:v>
              </c:pt>
              <c:pt idx="983">
                <c:v>1.4999999999999999E-2</c:v>
              </c:pt>
              <c:pt idx="984">
                <c:v>1.4999999999999999E-2</c:v>
              </c:pt>
              <c:pt idx="985">
                <c:v>1.4999999999999999E-2</c:v>
              </c:pt>
              <c:pt idx="986">
                <c:v>1.4999999999999999E-2</c:v>
              </c:pt>
              <c:pt idx="987">
                <c:v>1.4999999999999999E-2</c:v>
              </c:pt>
              <c:pt idx="988">
                <c:v>1.4999999999999999E-2</c:v>
              </c:pt>
              <c:pt idx="989">
                <c:v>1.4999999999999999E-2</c:v>
              </c:pt>
              <c:pt idx="990">
                <c:v>1.4999999999999999E-2</c:v>
              </c:pt>
              <c:pt idx="991">
                <c:v>1.4999999999999999E-2</c:v>
              </c:pt>
              <c:pt idx="992">
                <c:v>1.4999999999999999E-2</c:v>
              </c:pt>
              <c:pt idx="993">
                <c:v>1.4999999999999999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7500000000000002E-2</c:v>
              </c:pt>
              <c:pt idx="1503">
                <c:v>1.7500000000000002E-2</c:v>
              </c:pt>
              <c:pt idx="1504">
                <c:v>1.7500000000000002E-2</c:v>
              </c:pt>
              <c:pt idx="1505">
                <c:v>1.7500000000000002E-2</c:v>
              </c:pt>
              <c:pt idx="1506">
                <c:v>1.7500000000000002E-2</c:v>
              </c:pt>
              <c:pt idx="1507">
                <c:v>1.7500000000000002E-2</c:v>
              </c:pt>
              <c:pt idx="1508">
                <c:v>1.7500000000000002E-2</c:v>
              </c:pt>
              <c:pt idx="1509">
                <c:v>1.7500000000000002E-2</c:v>
              </c:pt>
              <c:pt idx="1510">
                <c:v>1.7500000000000002E-2</c:v>
              </c:pt>
              <c:pt idx="1511">
                <c:v>1.7500000000000002E-2</c:v>
              </c:pt>
              <c:pt idx="1512">
                <c:v>1.7500000000000002E-2</c:v>
              </c:pt>
              <c:pt idx="1513">
                <c:v>1.7500000000000002E-2</c:v>
              </c:pt>
              <c:pt idx="1514">
                <c:v>1.7500000000000002E-2</c:v>
              </c:pt>
              <c:pt idx="1515">
                <c:v>1.7500000000000002E-2</c:v>
              </c:pt>
              <c:pt idx="1516">
                <c:v>1.7500000000000002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0.02</c:v>
              </c:pt>
              <c:pt idx="1538">
                <c:v>0.02</c:v>
              </c:pt>
              <c:pt idx="1539">
                <c:v>0.02</c:v>
              </c:pt>
              <c:pt idx="1540">
                <c:v>0.02</c:v>
              </c:pt>
              <c:pt idx="1541">
                <c:v>0.02</c:v>
              </c:pt>
              <c:pt idx="1542">
                <c:v>0.02</c:v>
              </c:pt>
              <c:pt idx="1543">
                <c:v>0.02</c:v>
              </c:pt>
              <c:pt idx="1544">
                <c:v>0.02</c:v>
              </c:pt>
              <c:pt idx="1545">
                <c:v>0.02</c:v>
              </c:pt>
              <c:pt idx="1546">
                <c:v>0.02</c:v>
              </c:pt>
              <c:pt idx="1547">
                <c:v>0.02</c:v>
              </c:pt>
              <c:pt idx="1548">
                <c:v>0.02</c:v>
              </c:pt>
              <c:pt idx="1549">
                <c:v>0.02</c:v>
              </c:pt>
              <c:pt idx="1550">
                <c:v>0.02</c:v>
              </c:pt>
              <c:pt idx="1551">
                <c:v>0.02</c:v>
              </c:pt>
              <c:pt idx="1552">
                <c:v>0.02</c:v>
              </c:pt>
              <c:pt idx="1553">
                <c:v>0.02</c:v>
              </c:pt>
              <c:pt idx="1554">
                <c:v>0.02</c:v>
              </c:pt>
              <c:pt idx="1555">
                <c:v>0.02</c:v>
              </c:pt>
              <c:pt idx="1556">
                <c:v>0.02</c:v>
              </c:pt>
              <c:pt idx="1557">
                <c:v>0.02</c:v>
              </c:pt>
              <c:pt idx="1558">
                <c:v>0.02</c:v>
              </c:pt>
              <c:pt idx="1559">
                <c:v>0.02</c:v>
              </c:pt>
              <c:pt idx="1560">
                <c:v>0.02</c:v>
              </c:pt>
              <c:pt idx="1561">
                <c:v>0.02</c:v>
              </c:pt>
              <c:pt idx="1562">
                <c:v>0.02</c:v>
              </c:pt>
              <c:pt idx="1563">
                <c:v>0.02</c:v>
              </c:pt>
              <c:pt idx="1564">
                <c:v>0.02</c:v>
              </c:pt>
              <c:pt idx="1565">
                <c:v>0.02</c:v>
              </c:pt>
              <c:pt idx="1566">
                <c:v>0.0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3.5000000000000003E-2</c:v>
              </c:pt>
              <c:pt idx="1692">
                <c:v>3.5000000000000003E-2</c:v>
              </c:pt>
              <c:pt idx="1693">
                <c:v>3.5000000000000003E-2</c:v>
              </c:pt>
              <c:pt idx="1694">
                <c:v>3.5000000000000003E-2</c:v>
              </c:pt>
              <c:pt idx="1695">
                <c:v>3.5000000000000003E-2</c:v>
              </c:pt>
              <c:pt idx="1696">
                <c:v>3.5000000000000003E-2</c:v>
              </c:pt>
              <c:pt idx="1697">
                <c:v>3.5000000000000003E-2</c:v>
              </c:pt>
              <c:pt idx="1698">
                <c:v>3.5000000000000003E-2</c:v>
              </c:pt>
              <c:pt idx="1699">
                <c:v>3.5000000000000003E-2</c:v>
              </c:pt>
              <c:pt idx="1700">
                <c:v>3.5000000000000003E-2</c:v>
              </c:pt>
              <c:pt idx="1701">
                <c:v>3.5000000000000003E-2</c:v>
              </c:pt>
              <c:pt idx="1702">
                <c:v>3.5000000000000003E-2</c:v>
              </c:pt>
              <c:pt idx="1703">
                <c:v>3.5000000000000003E-2</c:v>
              </c:pt>
              <c:pt idx="1704">
                <c:v>3.5000000000000003E-2</c:v>
              </c:pt>
              <c:pt idx="1705">
                <c:v>3.5000000000000003E-2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4.2500000000000003E-2</c:v>
              </c:pt>
              <c:pt idx="1858">
                <c:v>4.2500000000000003E-2</c:v>
              </c:pt>
              <c:pt idx="1859">
                <c:v>4.2500000000000003E-2</c:v>
              </c:pt>
              <c:pt idx="1860">
                <c:v>4.2500000000000003E-2</c:v>
              </c:pt>
              <c:pt idx="1861">
                <c:v>4.2500000000000003E-2</c:v>
              </c:pt>
              <c:pt idx="1862">
                <c:v>4.2500000000000003E-2</c:v>
              </c:pt>
              <c:pt idx="1863">
                <c:v>4.2500000000000003E-2</c:v>
              </c:pt>
              <c:pt idx="1864">
                <c:v>4.2500000000000003E-2</c:v>
              </c:pt>
              <c:pt idx="1865">
                <c:v>4.2500000000000003E-2</c:v>
              </c:pt>
              <c:pt idx="1866">
                <c:v>4.2500000000000003E-2</c:v>
              </c:pt>
              <c:pt idx="1867">
                <c:v>4.2500000000000003E-2</c:v>
              </c:pt>
              <c:pt idx="1868">
                <c:v>4.2500000000000003E-2</c:v>
              </c:pt>
              <c:pt idx="1869">
                <c:v>4.2500000000000003E-2</c:v>
              </c:pt>
              <c:pt idx="1870">
                <c:v>4.2500000000000003E-2</c:v>
              </c:pt>
              <c:pt idx="1871">
                <c:v>4.2500000000000003E-2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0.04</c:v>
              </c:pt>
              <c:pt idx="2158">
                <c:v>0.04</c:v>
              </c:pt>
              <c:pt idx="2159">
                <c:v>0.04</c:v>
              </c:pt>
              <c:pt idx="2160">
                <c:v>0.04</c:v>
              </c:pt>
              <c:pt idx="2161">
                <c:v>0.04</c:v>
              </c:pt>
              <c:pt idx="2162">
                <c:v>0.04</c:v>
              </c:pt>
              <c:pt idx="2163">
                <c:v>0.04</c:v>
              </c:pt>
              <c:pt idx="2164">
                <c:v>0.04</c:v>
              </c:pt>
              <c:pt idx="2165">
                <c:v>0.04</c:v>
              </c:pt>
              <c:pt idx="2166">
                <c:v>0.04</c:v>
              </c:pt>
              <c:pt idx="2167">
                <c:v>0.04</c:v>
              </c:pt>
              <c:pt idx="2168">
                <c:v>0.04</c:v>
              </c:pt>
              <c:pt idx="2169">
                <c:v>0.04</c:v>
              </c:pt>
              <c:pt idx="2170">
                <c:v>0.04</c:v>
              </c:pt>
              <c:pt idx="2171">
                <c:v>0.04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3.7499999999999999E-2</c:v>
              </c:pt>
              <c:pt idx="2418">
                <c:v>3.7499999999999999E-2</c:v>
              </c:pt>
              <c:pt idx="2419">
                <c:v>3.7499999999999999E-2</c:v>
              </c:pt>
              <c:pt idx="2420">
                <c:v>3.7499999999999999E-2</c:v>
              </c:pt>
              <c:pt idx="2421">
                <c:v>3.7499999999999999E-2</c:v>
              </c:pt>
              <c:pt idx="2422">
                <c:v>3.7499999999999999E-2</c:v>
              </c:pt>
              <c:pt idx="2423">
                <c:v>3.7499999999999999E-2</c:v>
              </c:pt>
              <c:pt idx="2424">
                <c:v>3.7499999999999999E-2</c:v>
              </c:pt>
              <c:pt idx="2425">
                <c:v>3.7499999999999999E-2</c:v>
              </c:pt>
              <c:pt idx="2426">
                <c:v>3.7499999999999999E-2</c:v>
              </c:pt>
              <c:pt idx="2427">
                <c:v>3.7499999999999999E-2</c:v>
              </c:pt>
              <c:pt idx="2428">
                <c:v>3.7499999999999999E-2</c:v>
              </c:pt>
              <c:pt idx="2429">
                <c:v>3.7499999999999999E-2</c:v>
              </c:pt>
              <c:pt idx="2430">
                <c:v>3.7499999999999999E-2</c:v>
              </c:pt>
              <c:pt idx="2431">
                <c:v>3.7499999999999999E-2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5000000000000003E-2</c:v>
              </c:pt>
              <c:pt idx="2478">
                <c:v>3.5000000000000003E-2</c:v>
              </c:pt>
              <c:pt idx="2479">
                <c:v>3.5000000000000003E-2</c:v>
              </c:pt>
              <c:pt idx="2480">
                <c:v>3.5000000000000003E-2</c:v>
              </c:pt>
              <c:pt idx="2481">
                <c:v>3.5000000000000003E-2</c:v>
              </c:pt>
              <c:pt idx="2482">
                <c:v>3.5000000000000003E-2</c:v>
              </c:pt>
              <c:pt idx="2483">
                <c:v>3.5000000000000003E-2</c:v>
              </c:pt>
              <c:pt idx="2484">
                <c:v>3.5000000000000003E-2</c:v>
              </c:pt>
              <c:pt idx="2485">
                <c:v>3.5000000000000003E-2</c:v>
              </c:pt>
              <c:pt idx="2486">
                <c:v>3.5000000000000003E-2</c:v>
              </c:pt>
              <c:pt idx="2487">
                <c:v>3.5000000000000003E-2</c:v>
              </c:pt>
              <c:pt idx="2488">
                <c:v>3.5000000000000003E-2</c:v>
              </c:pt>
              <c:pt idx="2489">
                <c:v>3.5000000000000003E-2</c:v>
              </c:pt>
              <c:pt idx="2490">
                <c:v>3.5000000000000003E-2</c:v>
              </c:pt>
              <c:pt idx="2491">
                <c:v>3.5000000000000003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35</c:v>
              </c:pt>
              <c:pt idx="1">
                <c:v>42536</c:v>
              </c:pt>
              <c:pt idx="2">
                <c:v>42537</c:v>
              </c:pt>
              <c:pt idx="3">
                <c:v>42538</c:v>
              </c:pt>
              <c:pt idx="4">
                <c:v>42541</c:v>
              </c:pt>
              <c:pt idx="5">
                <c:v>42542</c:v>
              </c:pt>
              <c:pt idx="6">
                <c:v>42543</c:v>
              </c:pt>
              <c:pt idx="7">
                <c:v>42544</c:v>
              </c:pt>
              <c:pt idx="8">
                <c:v>42545</c:v>
              </c:pt>
              <c:pt idx="9">
                <c:v>42548</c:v>
              </c:pt>
              <c:pt idx="10">
                <c:v>42549</c:v>
              </c:pt>
              <c:pt idx="11">
                <c:v>42550</c:v>
              </c:pt>
              <c:pt idx="12">
                <c:v>42551</c:v>
              </c:pt>
              <c:pt idx="13">
                <c:v>42552</c:v>
              </c:pt>
              <c:pt idx="14">
                <c:v>42555</c:v>
              </c:pt>
              <c:pt idx="15">
                <c:v>42556</c:v>
              </c:pt>
              <c:pt idx="16">
                <c:v>42557</c:v>
              </c:pt>
              <c:pt idx="17">
                <c:v>42558</c:v>
              </c:pt>
              <c:pt idx="18">
                <c:v>42559</c:v>
              </c:pt>
              <c:pt idx="19">
                <c:v>42562</c:v>
              </c:pt>
              <c:pt idx="20">
                <c:v>42563</c:v>
              </c:pt>
              <c:pt idx="21">
                <c:v>42564</c:v>
              </c:pt>
              <c:pt idx="22">
                <c:v>42565</c:v>
              </c:pt>
              <c:pt idx="23">
                <c:v>42566</c:v>
              </c:pt>
              <c:pt idx="24">
                <c:v>42569</c:v>
              </c:pt>
              <c:pt idx="25">
                <c:v>42570</c:v>
              </c:pt>
              <c:pt idx="26">
                <c:v>42571</c:v>
              </c:pt>
              <c:pt idx="27">
                <c:v>42572</c:v>
              </c:pt>
              <c:pt idx="28">
                <c:v>42573</c:v>
              </c:pt>
              <c:pt idx="29">
                <c:v>42576</c:v>
              </c:pt>
              <c:pt idx="30">
                <c:v>42577</c:v>
              </c:pt>
              <c:pt idx="31">
                <c:v>42578</c:v>
              </c:pt>
              <c:pt idx="32">
                <c:v>42579</c:v>
              </c:pt>
              <c:pt idx="33">
                <c:v>42580</c:v>
              </c:pt>
              <c:pt idx="34">
                <c:v>42583</c:v>
              </c:pt>
              <c:pt idx="35">
                <c:v>42584</c:v>
              </c:pt>
              <c:pt idx="36">
                <c:v>42585</c:v>
              </c:pt>
              <c:pt idx="37">
                <c:v>42586</c:v>
              </c:pt>
              <c:pt idx="38">
                <c:v>42587</c:v>
              </c:pt>
              <c:pt idx="39">
                <c:v>42590</c:v>
              </c:pt>
              <c:pt idx="40">
                <c:v>42591</c:v>
              </c:pt>
              <c:pt idx="41">
                <c:v>42592</c:v>
              </c:pt>
              <c:pt idx="42">
                <c:v>42593</c:v>
              </c:pt>
              <c:pt idx="43">
                <c:v>42594</c:v>
              </c:pt>
              <c:pt idx="44">
                <c:v>42597</c:v>
              </c:pt>
              <c:pt idx="45">
                <c:v>42598</c:v>
              </c:pt>
              <c:pt idx="46">
                <c:v>42599</c:v>
              </c:pt>
              <c:pt idx="47">
                <c:v>42600</c:v>
              </c:pt>
              <c:pt idx="48">
                <c:v>42601</c:v>
              </c:pt>
              <c:pt idx="49">
                <c:v>42604</c:v>
              </c:pt>
              <c:pt idx="50">
                <c:v>42605</c:v>
              </c:pt>
              <c:pt idx="51">
                <c:v>42606</c:v>
              </c:pt>
              <c:pt idx="52">
                <c:v>42607</c:v>
              </c:pt>
              <c:pt idx="53">
                <c:v>42608</c:v>
              </c:pt>
              <c:pt idx="54">
                <c:v>42611</c:v>
              </c:pt>
              <c:pt idx="55">
                <c:v>42612</c:v>
              </c:pt>
              <c:pt idx="56">
                <c:v>42613</c:v>
              </c:pt>
              <c:pt idx="57">
                <c:v>42614</c:v>
              </c:pt>
              <c:pt idx="58">
                <c:v>42615</c:v>
              </c:pt>
              <c:pt idx="59">
                <c:v>42618</c:v>
              </c:pt>
              <c:pt idx="60">
                <c:v>42619</c:v>
              </c:pt>
              <c:pt idx="61">
                <c:v>42620</c:v>
              </c:pt>
              <c:pt idx="62">
                <c:v>42621</c:v>
              </c:pt>
              <c:pt idx="63">
                <c:v>42622</c:v>
              </c:pt>
              <c:pt idx="64">
                <c:v>42625</c:v>
              </c:pt>
              <c:pt idx="65">
                <c:v>42626</c:v>
              </c:pt>
              <c:pt idx="66">
                <c:v>42627</c:v>
              </c:pt>
              <c:pt idx="67">
                <c:v>42628</c:v>
              </c:pt>
              <c:pt idx="68">
                <c:v>42629</c:v>
              </c:pt>
              <c:pt idx="69">
                <c:v>42632</c:v>
              </c:pt>
              <c:pt idx="70">
                <c:v>42633</c:v>
              </c:pt>
              <c:pt idx="71">
                <c:v>42634</c:v>
              </c:pt>
              <c:pt idx="72">
                <c:v>42635</c:v>
              </c:pt>
              <c:pt idx="73">
                <c:v>42636</c:v>
              </c:pt>
              <c:pt idx="74">
                <c:v>42639</c:v>
              </c:pt>
              <c:pt idx="75">
                <c:v>42640</c:v>
              </c:pt>
              <c:pt idx="76">
                <c:v>42641</c:v>
              </c:pt>
              <c:pt idx="77">
                <c:v>42642</c:v>
              </c:pt>
              <c:pt idx="78">
                <c:v>42643</c:v>
              </c:pt>
              <c:pt idx="79">
                <c:v>42646</c:v>
              </c:pt>
              <c:pt idx="80">
                <c:v>42647</c:v>
              </c:pt>
              <c:pt idx="81">
                <c:v>42648</c:v>
              </c:pt>
              <c:pt idx="82">
                <c:v>42649</c:v>
              </c:pt>
              <c:pt idx="83">
                <c:v>42650</c:v>
              </c:pt>
              <c:pt idx="84">
                <c:v>42653</c:v>
              </c:pt>
              <c:pt idx="85">
                <c:v>42654</c:v>
              </c:pt>
              <c:pt idx="86">
                <c:v>42655</c:v>
              </c:pt>
              <c:pt idx="87">
                <c:v>42656</c:v>
              </c:pt>
              <c:pt idx="88">
                <c:v>42657</c:v>
              </c:pt>
              <c:pt idx="89">
                <c:v>42660</c:v>
              </c:pt>
              <c:pt idx="90">
                <c:v>42661</c:v>
              </c:pt>
              <c:pt idx="91">
                <c:v>42662</c:v>
              </c:pt>
              <c:pt idx="92">
                <c:v>42663</c:v>
              </c:pt>
              <c:pt idx="93">
                <c:v>42664</c:v>
              </c:pt>
              <c:pt idx="94">
                <c:v>42667</c:v>
              </c:pt>
              <c:pt idx="95">
                <c:v>42668</c:v>
              </c:pt>
              <c:pt idx="96">
                <c:v>42669</c:v>
              </c:pt>
              <c:pt idx="97">
                <c:v>42670</c:v>
              </c:pt>
              <c:pt idx="98">
                <c:v>42671</c:v>
              </c:pt>
              <c:pt idx="99">
                <c:v>42674</c:v>
              </c:pt>
              <c:pt idx="100">
                <c:v>42675</c:v>
              </c:pt>
              <c:pt idx="101">
                <c:v>42676</c:v>
              </c:pt>
              <c:pt idx="102">
                <c:v>42677</c:v>
              </c:pt>
              <c:pt idx="103">
                <c:v>42678</c:v>
              </c:pt>
              <c:pt idx="104">
                <c:v>42681</c:v>
              </c:pt>
              <c:pt idx="105">
                <c:v>42682</c:v>
              </c:pt>
              <c:pt idx="106">
                <c:v>42683</c:v>
              </c:pt>
              <c:pt idx="107">
                <c:v>42684</c:v>
              </c:pt>
              <c:pt idx="108">
                <c:v>42685</c:v>
              </c:pt>
              <c:pt idx="109">
                <c:v>42688</c:v>
              </c:pt>
              <c:pt idx="110">
                <c:v>42689</c:v>
              </c:pt>
              <c:pt idx="111">
                <c:v>42690</c:v>
              </c:pt>
              <c:pt idx="112">
                <c:v>42691</c:v>
              </c:pt>
              <c:pt idx="113">
                <c:v>42692</c:v>
              </c:pt>
              <c:pt idx="114">
                <c:v>42695</c:v>
              </c:pt>
              <c:pt idx="115">
                <c:v>42696</c:v>
              </c:pt>
              <c:pt idx="116">
                <c:v>42697</c:v>
              </c:pt>
              <c:pt idx="117">
                <c:v>42698</c:v>
              </c:pt>
              <c:pt idx="118">
                <c:v>42699</c:v>
              </c:pt>
              <c:pt idx="119">
                <c:v>42702</c:v>
              </c:pt>
              <c:pt idx="120">
                <c:v>42703</c:v>
              </c:pt>
              <c:pt idx="121">
                <c:v>42704</c:v>
              </c:pt>
              <c:pt idx="122">
                <c:v>42705</c:v>
              </c:pt>
              <c:pt idx="123">
                <c:v>42706</c:v>
              </c:pt>
              <c:pt idx="124">
                <c:v>42709</c:v>
              </c:pt>
              <c:pt idx="125">
                <c:v>42710</c:v>
              </c:pt>
              <c:pt idx="126">
                <c:v>42711</c:v>
              </c:pt>
              <c:pt idx="127">
                <c:v>42712</c:v>
              </c:pt>
              <c:pt idx="128">
                <c:v>42713</c:v>
              </c:pt>
              <c:pt idx="129">
                <c:v>42716</c:v>
              </c:pt>
              <c:pt idx="130">
                <c:v>42717</c:v>
              </c:pt>
              <c:pt idx="131">
                <c:v>42718</c:v>
              </c:pt>
              <c:pt idx="132">
                <c:v>42719</c:v>
              </c:pt>
              <c:pt idx="133">
                <c:v>42720</c:v>
              </c:pt>
              <c:pt idx="134">
                <c:v>42723</c:v>
              </c:pt>
              <c:pt idx="135">
                <c:v>42724</c:v>
              </c:pt>
              <c:pt idx="136">
                <c:v>42725</c:v>
              </c:pt>
              <c:pt idx="137">
                <c:v>42726</c:v>
              </c:pt>
              <c:pt idx="138">
                <c:v>42727</c:v>
              </c:pt>
              <c:pt idx="139">
                <c:v>42730</c:v>
              </c:pt>
              <c:pt idx="140">
                <c:v>42731</c:v>
              </c:pt>
              <c:pt idx="141">
                <c:v>42732</c:v>
              </c:pt>
              <c:pt idx="142">
                <c:v>42733</c:v>
              </c:pt>
              <c:pt idx="143">
                <c:v>42734</c:v>
              </c:pt>
              <c:pt idx="144">
                <c:v>42737</c:v>
              </c:pt>
              <c:pt idx="145">
                <c:v>42738</c:v>
              </c:pt>
              <c:pt idx="146">
                <c:v>42739</c:v>
              </c:pt>
              <c:pt idx="147">
                <c:v>42740</c:v>
              </c:pt>
              <c:pt idx="148">
                <c:v>42741</c:v>
              </c:pt>
              <c:pt idx="149">
                <c:v>42744</c:v>
              </c:pt>
              <c:pt idx="150">
                <c:v>42745</c:v>
              </c:pt>
              <c:pt idx="151">
                <c:v>42746</c:v>
              </c:pt>
              <c:pt idx="152">
                <c:v>42747</c:v>
              </c:pt>
              <c:pt idx="153">
                <c:v>42748</c:v>
              </c:pt>
              <c:pt idx="154">
                <c:v>42751</c:v>
              </c:pt>
              <c:pt idx="155">
                <c:v>42752</c:v>
              </c:pt>
              <c:pt idx="156">
                <c:v>42753</c:v>
              </c:pt>
              <c:pt idx="157">
                <c:v>42754</c:v>
              </c:pt>
              <c:pt idx="158">
                <c:v>42755</c:v>
              </c:pt>
              <c:pt idx="159">
                <c:v>42758</c:v>
              </c:pt>
              <c:pt idx="160">
                <c:v>42759</c:v>
              </c:pt>
              <c:pt idx="161">
                <c:v>42760</c:v>
              </c:pt>
              <c:pt idx="162">
                <c:v>42761</c:v>
              </c:pt>
              <c:pt idx="163">
                <c:v>42762</c:v>
              </c:pt>
              <c:pt idx="164">
                <c:v>42765</c:v>
              </c:pt>
              <c:pt idx="165">
                <c:v>42766</c:v>
              </c:pt>
              <c:pt idx="166">
                <c:v>42767</c:v>
              </c:pt>
              <c:pt idx="167">
                <c:v>42768</c:v>
              </c:pt>
              <c:pt idx="168">
                <c:v>42769</c:v>
              </c:pt>
              <c:pt idx="169">
                <c:v>42772</c:v>
              </c:pt>
              <c:pt idx="170">
                <c:v>42773</c:v>
              </c:pt>
              <c:pt idx="171">
                <c:v>42774</c:v>
              </c:pt>
              <c:pt idx="172">
                <c:v>42775</c:v>
              </c:pt>
              <c:pt idx="173">
                <c:v>42776</c:v>
              </c:pt>
              <c:pt idx="174">
                <c:v>42779</c:v>
              </c:pt>
              <c:pt idx="175">
                <c:v>42780</c:v>
              </c:pt>
              <c:pt idx="176">
                <c:v>42781</c:v>
              </c:pt>
              <c:pt idx="177">
                <c:v>42782</c:v>
              </c:pt>
              <c:pt idx="178">
                <c:v>42783</c:v>
              </c:pt>
              <c:pt idx="179">
                <c:v>42786</c:v>
              </c:pt>
              <c:pt idx="180">
                <c:v>42787</c:v>
              </c:pt>
              <c:pt idx="181">
                <c:v>42788</c:v>
              </c:pt>
              <c:pt idx="182">
                <c:v>42789</c:v>
              </c:pt>
              <c:pt idx="183">
                <c:v>42790</c:v>
              </c:pt>
              <c:pt idx="184">
                <c:v>42793</c:v>
              </c:pt>
              <c:pt idx="185">
                <c:v>42794</c:v>
              </c:pt>
              <c:pt idx="186">
                <c:v>42795</c:v>
              </c:pt>
              <c:pt idx="187">
                <c:v>42796</c:v>
              </c:pt>
              <c:pt idx="188">
                <c:v>42797</c:v>
              </c:pt>
              <c:pt idx="189">
                <c:v>42800</c:v>
              </c:pt>
              <c:pt idx="190">
                <c:v>42801</c:v>
              </c:pt>
              <c:pt idx="191">
                <c:v>42802</c:v>
              </c:pt>
              <c:pt idx="192">
                <c:v>42803</c:v>
              </c:pt>
              <c:pt idx="193">
                <c:v>42804</c:v>
              </c:pt>
              <c:pt idx="194">
                <c:v>42807</c:v>
              </c:pt>
              <c:pt idx="195">
                <c:v>42808</c:v>
              </c:pt>
              <c:pt idx="196">
                <c:v>42809</c:v>
              </c:pt>
              <c:pt idx="197">
                <c:v>42810</c:v>
              </c:pt>
              <c:pt idx="198">
                <c:v>42811</c:v>
              </c:pt>
              <c:pt idx="199">
                <c:v>42814</c:v>
              </c:pt>
              <c:pt idx="200">
                <c:v>42815</c:v>
              </c:pt>
              <c:pt idx="201">
                <c:v>42816</c:v>
              </c:pt>
              <c:pt idx="202">
                <c:v>42817</c:v>
              </c:pt>
              <c:pt idx="203">
                <c:v>42818</c:v>
              </c:pt>
              <c:pt idx="204">
                <c:v>42821</c:v>
              </c:pt>
              <c:pt idx="205">
                <c:v>42822</c:v>
              </c:pt>
              <c:pt idx="206">
                <c:v>42823</c:v>
              </c:pt>
              <c:pt idx="207">
                <c:v>42824</c:v>
              </c:pt>
              <c:pt idx="208">
                <c:v>42825</c:v>
              </c:pt>
              <c:pt idx="209">
                <c:v>42828</c:v>
              </c:pt>
              <c:pt idx="210">
                <c:v>42829</c:v>
              </c:pt>
              <c:pt idx="211">
                <c:v>42830</c:v>
              </c:pt>
              <c:pt idx="212">
                <c:v>42831</c:v>
              </c:pt>
              <c:pt idx="213">
                <c:v>42832</c:v>
              </c:pt>
              <c:pt idx="214">
                <c:v>42835</c:v>
              </c:pt>
              <c:pt idx="215">
                <c:v>42836</c:v>
              </c:pt>
              <c:pt idx="216">
                <c:v>42837</c:v>
              </c:pt>
              <c:pt idx="217">
                <c:v>42838</c:v>
              </c:pt>
              <c:pt idx="218">
                <c:v>42839</c:v>
              </c:pt>
              <c:pt idx="219">
                <c:v>42842</c:v>
              </c:pt>
              <c:pt idx="220">
                <c:v>42843</c:v>
              </c:pt>
              <c:pt idx="221">
                <c:v>42844</c:v>
              </c:pt>
              <c:pt idx="222">
                <c:v>42845</c:v>
              </c:pt>
              <c:pt idx="223">
                <c:v>42846</c:v>
              </c:pt>
              <c:pt idx="224">
                <c:v>42849</c:v>
              </c:pt>
              <c:pt idx="225">
                <c:v>42850</c:v>
              </c:pt>
              <c:pt idx="226">
                <c:v>42851</c:v>
              </c:pt>
              <c:pt idx="227">
                <c:v>42852</c:v>
              </c:pt>
              <c:pt idx="228">
                <c:v>42853</c:v>
              </c:pt>
              <c:pt idx="229">
                <c:v>42856</c:v>
              </c:pt>
              <c:pt idx="230">
                <c:v>42857</c:v>
              </c:pt>
              <c:pt idx="231">
                <c:v>42858</c:v>
              </c:pt>
              <c:pt idx="232">
                <c:v>42859</c:v>
              </c:pt>
              <c:pt idx="233">
                <c:v>42860</c:v>
              </c:pt>
              <c:pt idx="234">
                <c:v>42863</c:v>
              </c:pt>
              <c:pt idx="235">
                <c:v>42864</c:v>
              </c:pt>
              <c:pt idx="236">
                <c:v>42865</c:v>
              </c:pt>
              <c:pt idx="237">
                <c:v>42866</c:v>
              </c:pt>
              <c:pt idx="238">
                <c:v>42867</c:v>
              </c:pt>
              <c:pt idx="239">
                <c:v>42870</c:v>
              </c:pt>
              <c:pt idx="240">
                <c:v>42871</c:v>
              </c:pt>
              <c:pt idx="241">
                <c:v>42872</c:v>
              </c:pt>
              <c:pt idx="242">
                <c:v>42873</c:v>
              </c:pt>
              <c:pt idx="243">
                <c:v>42874</c:v>
              </c:pt>
              <c:pt idx="244">
                <c:v>42877</c:v>
              </c:pt>
              <c:pt idx="245">
                <c:v>42878</c:v>
              </c:pt>
              <c:pt idx="246">
                <c:v>42879</c:v>
              </c:pt>
              <c:pt idx="247">
                <c:v>42880</c:v>
              </c:pt>
              <c:pt idx="248">
                <c:v>42881</c:v>
              </c:pt>
              <c:pt idx="249">
                <c:v>42884</c:v>
              </c:pt>
              <c:pt idx="250">
                <c:v>42885</c:v>
              </c:pt>
              <c:pt idx="251">
                <c:v>42886</c:v>
              </c:pt>
              <c:pt idx="252">
                <c:v>42887</c:v>
              </c:pt>
              <c:pt idx="253">
                <c:v>42888</c:v>
              </c:pt>
              <c:pt idx="254">
                <c:v>42891</c:v>
              </c:pt>
              <c:pt idx="255">
                <c:v>42892</c:v>
              </c:pt>
              <c:pt idx="256">
                <c:v>42893</c:v>
              </c:pt>
              <c:pt idx="257">
                <c:v>42894</c:v>
              </c:pt>
              <c:pt idx="258">
                <c:v>42895</c:v>
              </c:pt>
              <c:pt idx="259">
                <c:v>42898</c:v>
              </c:pt>
              <c:pt idx="260">
                <c:v>42899</c:v>
              </c:pt>
              <c:pt idx="261">
                <c:v>42900</c:v>
              </c:pt>
              <c:pt idx="262">
                <c:v>42901</c:v>
              </c:pt>
              <c:pt idx="263">
                <c:v>42902</c:v>
              </c:pt>
              <c:pt idx="264">
                <c:v>42905</c:v>
              </c:pt>
              <c:pt idx="265">
                <c:v>42906</c:v>
              </c:pt>
              <c:pt idx="266">
                <c:v>42907</c:v>
              </c:pt>
              <c:pt idx="267">
                <c:v>42908</c:v>
              </c:pt>
              <c:pt idx="268">
                <c:v>42909</c:v>
              </c:pt>
              <c:pt idx="269">
                <c:v>42912</c:v>
              </c:pt>
              <c:pt idx="270">
                <c:v>42913</c:v>
              </c:pt>
              <c:pt idx="271">
                <c:v>42914</c:v>
              </c:pt>
              <c:pt idx="272">
                <c:v>42915</c:v>
              </c:pt>
              <c:pt idx="273">
                <c:v>42916</c:v>
              </c:pt>
              <c:pt idx="274">
                <c:v>42919</c:v>
              </c:pt>
              <c:pt idx="275">
                <c:v>42920</c:v>
              </c:pt>
              <c:pt idx="276">
                <c:v>42921</c:v>
              </c:pt>
              <c:pt idx="277">
                <c:v>42922</c:v>
              </c:pt>
              <c:pt idx="278">
                <c:v>42923</c:v>
              </c:pt>
              <c:pt idx="279">
                <c:v>42926</c:v>
              </c:pt>
              <c:pt idx="280">
                <c:v>42927</c:v>
              </c:pt>
              <c:pt idx="281">
                <c:v>42928</c:v>
              </c:pt>
              <c:pt idx="282">
                <c:v>42929</c:v>
              </c:pt>
              <c:pt idx="283">
                <c:v>42930</c:v>
              </c:pt>
              <c:pt idx="284">
                <c:v>42933</c:v>
              </c:pt>
              <c:pt idx="285">
                <c:v>42934</c:v>
              </c:pt>
              <c:pt idx="286">
                <c:v>42935</c:v>
              </c:pt>
              <c:pt idx="287">
                <c:v>42936</c:v>
              </c:pt>
              <c:pt idx="288">
                <c:v>42937</c:v>
              </c:pt>
              <c:pt idx="289">
                <c:v>42940</c:v>
              </c:pt>
              <c:pt idx="290">
                <c:v>42941</c:v>
              </c:pt>
              <c:pt idx="291">
                <c:v>42942</c:v>
              </c:pt>
              <c:pt idx="292">
                <c:v>42943</c:v>
              </c:pt>
              <c:pt idx="293">
                <c:v>42944</c:v>
              </c:pt>
              <c:pt idx="294">
                <c:v>42947</c:v>
              </c:pt>
              <c:pt idx="295">
                <c:v>42948</c:v>
              </c:pt>
              <c:pt idx="296">
                <c:v>42949</c:v>
              </c:pt>
              <c:pt idx="297">
                <c:v>42950</c:v>
              </c:pt>
              <c:pt idx="298">
                <c:v>42951</c:v>
              </c:pt>
              <c:pt idx="299">
                <c:v>42954</c:v>
              </c:pt>
              <c:pt idx="300">
                <c:v>42955</c:v>
              </c:pt>
              <c:pt idx="301">
                <c:v>42956</c:v>
              </c:pt>
              <c:pt idx="302">
                <c:v>42957</c:v>
              </c:pt>
              <c:pt idx="303">
                <c:v>42958</c:v>
              </c:pt>
              <c:pt idx="304">
                <c:v>42961</c:v>
              </c:pt>
              <c:pt idx="305">
                <c:v>42962</c:v>
              </c:pt>
              <c:pt idx="306">
                <c:v>42963</c:v>
              </c:pt>
              <c:pt idx="307">
                <c:v>42964</c:v>
              </c:pt>
              <c:pt idx="308">
                <c:v>42965</c:v>
              </c:pt>
              <c:pt idx="309">
                <c:v>42968</c:v>
              </c:pt>
              <c:pt idx="310">
                <c:v>42969</c:v>
              </c:pt>
              <c:pt idx="311">
                <c:v>42970</c:v>
              </c:pt>
              <c:pt idx="312">
                <c:v>42971</c:v>
              </c:pt>
              <c:pt idx="313">
                <c:v>42972</c:v>
              </c:pt>
              <c:pt idx="314">
                <c:v>42975</c:v>
              </c:pt>
              <c:pt idx="315">
                <c:v>42976</c:v>
              </c:pt>
              <c:pt idx="316">
                <c:v>42977</c:v>
              </c:pt>
              <c:pt idx="317">
                <c:v>42978</c:v>
              </c:pt>
              <c:pt idx="318">
                <c:v>42979</c:v>
              </c:pt>
              <c:pt idx="319">
                <c:v>42982</c:v>
              </c:pt>
              <c:pt idx="320">
                <c:v>42983</c:v>
              </c:pt>
              <c:pt idx="321">
                <c:v>42984</c:v>
              </c:pt>
              <c:pt idx="322">
                <c:v>42985</c:v>
              </c:pt>
              <c:pt idx="323">
                <c:v>42986</c:v>
              </c:pt>
              <c:pt idx="324">
                <c:v>42989</c:v>
              </c:pt>
              <c:pt idx="325">
                <c:v>42990</c:v>
              </c:pt>
              <c:pt idx="326">
                <c:v>42991</c:v>
              </c:pt>
              <c:pt idx="327">
                <c:v>42992</c:v>
              </c:pt>
              <c:pt idx="328">
                <c:v>42993</c:v>
              </c:pt>
              <c:pt idx="329">
                <c:v>42996</c:v>
              </c:pt>
              <c:pt idx="330">
                <c:v>42997</c:v>
              </c:pt>
              <c:pt idx="331">
                <c:v>42998</c:v>
              </c:pt>
              <c:pt idx="332">
                <c:v>42999</c:v>
              </c:pt>
              <c:pt idx="333">
                <c:v>43000</c:v>
              </c:pt>
              <c:pt idx="334">
                <c:v>43003</c:v>
              </c:pt>
              <c:pt idx="335">
                <c:v>43004</c:v>
              </c:pt>
              <c:pt idx="336">
                <c:v>43005</c:v>
              </c:pt>
              <c:pt idx="337">
                <c:v>43006</c:v>
              </c:pt>
              <c:pt idx="338">
                <c:v>43007</c:v>
              </c:pt>
              <c:pt idx="339">
                <c:v>43010</c:v>
              </c:pt>
              <c:pt idx="340">
                <c:v>43011</c:v>
              </c:pt>
              <c:pt idx="341">
                <c:v>43012</c:v>
              </c:pt>
              <c:pt idx="342">
                <c:v>43013</c:v>
              </c:pt>
              <c:pt idx="343">
                <c:v>43014</c:v>
              </c:pt>
              <c:pt idx="344">
                <c:v>43017</c:v>
              </c:pt>
              <c:pt idx="345">
                <c:v>43018</c:v>
              </c:pt>
              <c:pt idx="346">
                <c:v>43019</c:v>
              </c:pt>
              <c:pt idx="347">
                <c:v>43020</c:v>
              </c:pt>
              <c:pt idx="348">
                <c:v>43021</c:v>
              </c:pt>
              <c:pt idx="349">
                <c:v>43024</c:v>
              </c:pt>
              <c:pt idx="350">
                <c:v>43025</c:v>
              </c:pt>
              <c:pt idx="351">
                <c:v>43026</c:v>
              </c:pt>
              <c:pt idx="352">
                <c:v>43027</c:v>
              </c:pt>
              <c:pt idx="353">
                <c:v>43028</c:v>
              </c:pt>
              <c:pt idx="354">
                <c:v>43031</c:v>
              </c:pt>
              <c:pt idx="355">
                <c:v>43032</c:v>
              </c:pt>
              <c:pt idx="356">
                <c:v>43033</c:v>
              </c:pt>
              <c:pt idx="357">
                <c:v>43034</c:v>
              </c:pt>
              <c:pt idx="358">
                <c:v>43035</c:v>
              </c:pt>
              <c:pt idx="359">
                <c:v>43038</c:v>
              </c:pt>
              <c:pt idx="360">
                <c:v>43039</c:v>
              </c:pt>
              <c:pt idx="361">
                <c:v>43040</c:v>
              </c:pt>
              <c:pt idx="362">
                <c:v>43041</c:v>
              </c:pt>
              <c:pt idx="363">
                <c:v>43042</c:v>
              </c:pt>
              <c:pt idx="364">
                <c:v>43045</c:v>
              </c:pt>
              <c:pt idx="365">
                <c:v>43046</c:v>
              </c:pt>
              <c:pt idx="366">
                <c:v>43047</c:v>
              </c:pt>
              <c:pt idx="367">
                <c:v>43048</c:v>
              </c:pt>
              <c:pt idx="368">
                <c:v>43049</c:v>
              </c:pt>
              <c:pt idx="369">
                <c:v>43052</c:v>
              </c:pt>
              <c:pt idx="370">
                <c:v>43053</c:v>
              </c:pt>
              <c:pt idx="371">
                <c:v>43054</c:v>
              </c:pt>
              <c:pt idx="372">
                <c:v>43055</c:v>
              </c:pt>
              <c:pt idx="373">
                <c:v>43056</c:v>
              </c:pt>
              <c:pt idx="374">
                <c:v>43059</c:v>
              </c:pt>
              <c:pt idx="375">
                <c:v>43060</c:v>
              </c:pt>
              <c:pt idx="376">
                <c:v>43061</c:v>
              </c:pt>
              <c:pt idx="377">
                <c:v>43062</c:v>
              </c:pt>
              <c:pt idx="378">
                <c:v>43063</c:v>
              </c:pt>
              <c:pt idx="379">
                <c:v>43066</c:v>
              </c:pt>
              <c:pt idx="380">
                <c:v>43067</c:v>
              </c:pt>
              <c:pt idx="381">
                <c:v>43068</c:v>
              </c:pt>
              <c:pt idx="382">
                <c:v>43069</c:v>
              </c:pt>
              <c:pt idx="383">
                <c:v>43070</c:v>
              </c:pt>
              <c:pt idx="384">
                <c:v>43073</c:v>
              </c:pt>
              <c:pt idx="385">
                <c:v>43074</c:v>
              </c:pt>
              <c:pt idx="386">
                <c:v>43075</c:v>
              </c:pt>
              <c:pt idx="387">
                <c:v>43076</c:v>
              </c:pt>
              <c:pt idx="388">
                <c:v>43077</c:v>
              </c:pt>
              <c:pt idx="389">
                <c:v>43080</c:v>
              </c:pt>
              <c:pt idx="390">
                <c:v>43081</c:v>
              </c:pt>
              <c:pt idx="391">
                <c:v>43082</c:v>
              </c:pt>
              <c:pt idx="392">
                <c:v>43083</c:v>
              </c:pt>
              <c:pt idx="393">
                <c:v>43084</c:v>
              </c:pt>
              <c:pt idx="394">
                <c:v>43087</c:v>
              </c:pt>
              <c:pt idx="395">
                <c:v>43088</c:v>
              </c:pt>
              <c:pt idx="396">
                <c:v>43089</c:v>
              </c:pt>
              <c:pt idx="397">
                <c:v>43090</c:v>
              </c:pt>
              <c:pt idx="398">
                <c:v>43091</c:v>
              </c:pt>
              <c:pt idx="399">
                <c:v>43094</c:v>
              </c:pt>
              <c:pt idx="400">
                <c:v>43095</c:v>
              </c:pt>
              <c:pt idx="401">
                <c:v>43096</c:v>
              </c:pt>
              <c:pt idx="402">
                <c:v>43097</c:v>
              </c:pt>
              <c:pt idx="403">
                <c:v>43098</c:v>
              </c:pt>
              <c:pt idx="404">
                <c:v>43101</c:v>
              </c:pt>
              <c:pt idx="405">
                <c:v>43102</c:v>
              </c:pt>
              <c:pt idx="406">
                <c:v>43103</c:v>
              </c:pt>
              <c:pt idx="407">
                <c:v>43104</c:v>
              </c:pt>
              <c:pt idx="408">
                <c:v>43105</c:v>
              </c:pt>
              <c:pt idx="409">
                <c:v>43108</c:v>
              </c:pt>
              <c:pt idx="410">
                <c:v>43109</c:v>
              </c:pt>
              <c:pt idx="411">
                <c:v>43110</c:v>
              </c:pt>
              <c:pt idx="412">
                <c:v>43111</c:v>
              </c:pt>
              <c:pt idx="413">
                <c:v>43112</c:v>
              </c:pt>
              <c:pt idx="414">
                <c:v>43115</c:v>
              </c:pt>
              <c:pt idx="415">
                <c:v>43116</c:v>
              </c:pt>
              <c:pt idx="416">
                <c:v>43117</c:v>
              </c:pt>
              <c:pt idx="417">
                <c:v>43118</c:v>
              </c:pt>
              <c:pt idx="418">
                <c:v>43119</c:v>
              </c:pt>
              <c:pt idx="419">
                <c:v>43122</c:v>
              </c:pt>
              <c:pt idx="420">
                <c:v>43123</c:v>
              </c:pt>
              <c:pt idx="421">
                <c:v>43124</c:v>
              </c:pt>
              <c:pt idx="422">
                <c:v>43125</c:v>
              </c:pt>
              <c:pt idx="423">
                <c:v>43126</c:v>
              </c:pt>
              <c:pt idx="424">
                <c:v>43129</c:v>
              </c:pt>
              <c:pt idx="425">
                <c:v>43130</c:v>
              </c:pt>
              <c:pt idx="426">
                <c:v>43131</c:v>
              </c:pt>
              <c:pt idx="427">
                <c:v>43132</c:v>
              </c:pt>
              <c:pt idx="428">
                <c:v>43133</c:v>
              </c:pt>
              <c:pt idx="429">
                <c:v>43136</c:v>
              </c:pt>
              <c:pt idx="430">
                <c:v>43137</c:v>
              </c:pt>
              <c:pt idx="431">
                <c:v>43138</c:v>
              </c:pt>
              <c:pt idx="432">
                <c:v>43139</c:v>
              </c:pt>
              <c:pt idx="433">
                <c:v>43140</c:v>
              </c:pt>
              <c:pt idx="434">
                <c:v>43143</c:v>
              </c:pt>
              <c:pt idx="435">
                <c:v>43144</c:v>
              </c:pt>
              <c:pt idx="436">
                <c:v>43145</c:v>
              </c:pt>
              <c:pt idx="437">
                <c:v>43146</c:v>
              </c:pt>
              <c:pt idx="438">
                <c:v>43147</c:v>
              </c:pt>
              <c:pt idx="439">
                <c:v>43150</c:v>
              </c:pt>
              <c:pt idx="440">
                <c:v>43151</c:v>
              </c:pt>
              <c:pt idx="441">
                <c:v>43152</c:v>
              </c:pt>
              <c:pt idx="442">
                <c:v>43153</c:v>
              </c:pt>
              <c:pt idx="443">
                <c:v>43154</c:v>
              </c:pt>
              <c:pt idx="444">
                <c:v>43157</c:v>
              </c:pt>
              <c:pt idx="445">
                <c:v>43158</c:v>
              </c:pt>
              <c:pt idx="446">
                <c:v>43159</c:v>
              </c:pt>
              <c:pt idx="447">
                <c:v>43160</c:v>
              </c:pt>
              <c:pt idx="448">
                <c:v>43161</c:v>
              </c:pt>
              <c:pt idx="449">
                <c:v>43164</c:v>
              </c:pt>
              <c:pt idx="450">
                <c:v>43165</c:v>
              </c:pt>
              <c:pt idx="451">
                <c:v>43166</c:v>
              </c:pt>
              <c:pt idx="452">
                <c:v>43167</c:v>
              </c:pt>
              <c:pt idx="453">
                <c:v>43168</c:v>
              </c:pt>
              <c:pt idx="454">
                <c:v>43171</c:v>
              </c:pt>
              <c:pt idx="455">
                <c:v>43172</c:v>
              </c:pt>
              <c:pt idx="456">
                <c:v>43173</c:v>
              </c:pt>
              <c:pt idx="457">
                <c:v>43174</c:v>
              </c:pt>
              <c:pt idx="458">
                <c:v>43175</c:v>
              </c:pt>
              <c:pt idx="459">
                <c:v>43178</c:v>
              </c:pt>
              <c:pt idx="460">
                <c:v>43179</c:v>
              </c:pt>
              <c:pt idx="461">
                <c:v>43180</c:v>
              </c:pt>
              <c:pt idx="462">
                <c:v>43181</c:v>
              </c:pt>
              <c:pt idx="463">
                <c:v>43182</c:v>
              </c:pt>
              <c:pt idx="464">
                <c:v>43185</c:v>
              </c:pt>
              <c:pt idx="465">
                <c:v>43186</c:v>
              </c:pt>
              <c:pt idx="466">
                <c:v>43187</c:v>
              </c:pt>
              <c:pt idx="467">
                <c:v>43188</c:v>
              </c:pt>
              <c:pt idx="468">
                <c:v>43189</c:v>
              </c:pt>
              <c:pt idx="469">
                <c:v>43192</c:v>
              </c:pt>
              <c:pt idx="470">
                <c:v>43193</c:v>
              </c:pt>
              <c:pt idx="471">
                <c:v>43194</c:v>
              </c:pt>
              <c:pt idx="472">
                <c:v>43195</c:v>
              </c:pt>
              <c:pt idx="473">
                <c:v>43196</c:v>
              </c:pt>
              <c:pt idx="474">
                <c:v>43199</c:v>
              </c:pt>
              <c:pt idx="475">
                <c:v>43200</c:v>
              </c:pt>
              <c:pt idx="476">
                <c:v>43201</c:v>
              </c:pt>
              <c:pt idx="477">
                <c:v>43202</c:v>
              </c:pt>
              <c:pt idx="478">
                <c:v>43203</c:v>
              </c:pt>
              <c:pt idx="479">
                <c:v>43206</c:v>
              </c:pt>
              <c:pt idx="480">
                <c:v>43207</c:v>
              </c:pt>
              <c:pt idx="481">
                <c:v>43208</c:v>
              </c:pt>
              <c:pt idx="482">
                <c:v>43209</c:v>
              </c:pt>
              <c:pt idx="483">
                <c:v>43210</c:v>
              </c:pt>
              <c:pt idx="484">
                <c:v>43213</c:v>
              </c:pt>
              <c:pt idx="485">
                <c:v>43214</c:v>
              </c:pt>
              <c:pt idx="486">
                <c:v>43215</c:v>
              </c:pt>
              <c:pt idx="487">
                <c:v>43216</c:v>
              </c:pt>
              <c:pt idx="488">
                <c:v>43217</c:v>
              </c:pt>
              <c:pt idx="489">
                <c:v>43220</c:v>
              </c:pt>
              <c:pt idx="490">
                <c:v>43221</c:v>
              </c:pt>
              <c:pt idx="491">
                <c:v>43222</c:v>
              </c:pt>
              <c:pt idx="492">
                <c:v>43223</c:v>
              </c:pt>
              <c:pt idx="493">
                <c:v>43224</c:v>
              </c:pt>
              <c:pt idx="494">
                <c:v>43227</c:v>
              </c:pt>
              <c:pt idx="495">
                <c:v>43228</c:v>
              </c:pt>
              <c:pt idx="496">
                <c:v>43229</c:v>
              </c:pt>
              <c:pt idx="497">
                <c:v>43230</c:v>
              </c:pt>
              <c:pt idx="498">
                <c:v>43231</c:v>
              </c:pt>
              <c:pt idx="499">
                <c:v>43234</c:v>
              </c:pt>
              <c:pt idx="500">
                <c:v>43235</c:v>
              </c:pt>
              <c:pt idx="501">
                <c:v>43236</c:v>
              </c:pt>
              <c:pt idx="502">
                <c:v>43237</c:v>
              </c:pt>
              <c:pt idx="503">
                <c:v>43238</c:v>
              </c:pt>
              <c:pt idx="504">
                <c:v>43241</c:v>
              </c:pt>
              <c:pt idx="505">
                <c:v>43242</c:v>
              </c:pt>
              <c:pt idx="506">
                <c:v>43243</c:v>
              </c:pt>
              <c:pt idx="507">
                <c:v>43244</c:v>
              </c:pt>
              <c:pt idx="508">
                <c:v>43245</c:v>
              </c:pt>
              <c:pt idx="509">
                <c:v>43248</c:v>
              </c:pt>
              <c:pt idx="510">
                <c:v>43249</c:v>
              </c:pt>
              <c:pt idx="511">
                <c:v>43250</c:v>
              </c:pt>
              <c:pt idx="512">
                <c:v>43251</c:v>
              </c:pt>
              <c:pt idx="513">
                <c:v>43252</c:v>
              </c:pt>
              <c:pt idx="514">
                <c:v>43255</c:v>
              </c:pt>
              <c:pt idx="515">
                <c:v>43256</c:v>
              </c:pt>
              <c:pt idx="516">
                <c:v>43257</c:v>
              </c:pt>
              <c:pt idx="517">
                <c:v>43258</c:v>
              </c:pt>
              <c:pt idx="518">
                <c:v>43259</c:v>
              </c:pt>
              <c:pt idx="519">
                <c:v>43262</c:v>
              </c:pt>
              <c:pt idx="520">
                <c:v>43263</c:v>
              </c:pt>
              <c:pt idx="521">
                <c:v>43264</c:v>
              </c:pt>
              <c:pt idx="522">
                <c:v>43265</c:v>
              </c:pt>
              <c:pt idx="523">
                <c:v>43266</c:v>
              </c:pt>
              <c:pt idx="524">
                <c:v>43269</c:v>
              </c:pt>
              <c:pt idx="525">
                <c:v>43270</c:v>
              </c:pt>
              <c:pt idx="526">
                <c:v>43271</c:v>
              </c:pt>
              <c:pt idx="527">
                <c:v>43272</c:v>
              </c:pt>
              <c:pt idx="528">
                <c:v>43273</c:v>
              </c:pt>
              <c:pt idx="529">
                <c:v>43276</c:v>
              </c:pt>
              <c:pt idx="530">
                <c:v>43277</c:v>
              </c:pt>
              <c:pt idx="531">
                <c:v>43278</c:v>
              </c:pt>
              <c:pt idx="532">
                <c:v>43279</c:v>
              </c:pt>
              <c:pt idx="533">
                <c:v>43280</c:v>
              </c:pt>
              <c:pt idx="534">
                <c:v>43283</c:v>
              </c:pt>
              <c:pt idx="535">
                <c:v>43284</c:v>
              </c:pt>
              <c:pt idx="536">
                <c:v>43285</c:v>
              </c:pt>
              <c:pt idx="537">
                <c:v>43286</c:v>
              </c:pt>
              <c:pt idx="538">
                <c:v>43287</c:v>
              </c:pt>
              <c:pt idx="539">
                <c:v>43290</c:v>
              </c:pt>
              <c:pt idx="540">
                <c:v>43291</c:v>
              </c:pt>
              <c:pt idx="541">
                <c:v>43292</c:v>
              </c:pt>
              <c:pt idx="542">
                <c:v>43293</c:v>
              </c:pt>
              <c:pt idx="543">
                <c:v>43294</c:v>
              </c:pt>
              <c:pt idx="544">
                <c:v>43297</c:v>
              </c:pt>
              <c:pt idx="545">
                <c:v>43298</c:v>
              </c:pt>
              <c:pt idx="546">
                <c:v>43299</c:v>
              </c:pt>
              <c:pt idx="547">
                <c:v>43300</c:v>
              </c:pt>
              <c:pt idx="548">
                <c:v>43301</c:v>
              </c:pt>
              <c:pt idx="549">
                <c:v>43304</c:v>
              </c:pt>
              <c:pt idx="550">
                <c:v>43305</c:v>
              </c:pt>
              <c:pt idx="551">
                <c:v>43306</c:v>
              </c:pt>
              <c:pt idx="552">
                <c:v>43307</c:v>
              </c:pt>
              <c:pt idx="553">
                <c:v>43308</c:v>
              </c:pt>
              <c:pt idx="554">
                <c:v>43311</c:v>
              </c:pt>
              <c:pt idx="555">
                <c:v>43312</c:v>
              </c:pt>
              <c:pt idx="556">
                <c:v>43313</c:v>
              </c:pt>
              <c:pt idx="557">
                <c:v>43314</c:v>
              </c:pt>
              <c:pt idx="558">
                <c:v>43315</c:v>
              </c:pt>
              <c:pt idx="559">
                <c:v>43318</c:v>
              </c:pt>
              <c:pt idx="560">
                <c:v>43319</c:v>
              </c:pt>
              <c:pt idx="561">
                <c:v>43320</c:v>
              </c:pt>
              <c:pt idx="562">
                <c:v>43321</c:v>
              </c:pt>
              <c:pt idx="563">
                <c:v>43322</c:v>
              </c:pt>
              <c:pt idx="564">
                <c:v>43325</c:v>
              </c:pt>
              <c:pt idx="565">
                <c:v>43326</c:v>
              </c:pt>
              <c:pt idx="566">
                <c:v>43327</c:v>
              </c:pt>
              <c:pt idx="567">
                <c:v>43328</c:v>
              </c:pt>
              <c:pt idx="568">
                <c:v>43329</c:v>
              </c:pt>
              <c:pt idx="569">
                <c:v>43332</c:v>
              </c:pt>
              <c:pt idx="570">
                <c:v>43333</c:v>
              </c:pt>
              <c:pt idx="571">
                <c:v>43334</c:v>
              </c:pt>
              <c:pt idx="572">
                <c:v>43335</c:v>
              </c:pt>
              <c:pt idx="573">
                <c:v>43336</c:v>
              </c:pt>
              <c:pt idx="574">
                <c:v>43339</c:v>
              </c:pt>
              <c:pt idx="575">
                <c:v>43340</c:v>
              </c:pt>
              <c:pt idx="576">
                <c:v>43341</c:v>
              </c:pt>
              <c:pt idx="577">
                <c:v>43342</c:v>
              </c:pt>
              <c:pt idx="578">
                <c:v>43343</c:v>
              </c:pt>
              <c:pt idx="579">
                <c:v>43346</c:v>
              </c:pt>
              <c:pt idx="580">
                <c:v>43347</c:v>
              </c:pt>
              <c:pt idx="581">
                <c:v>43348</c:v>
              </c:pt>
              <c:pt idx="582">
                <c:v>43349</c:v>
              </c:pt>
              <c:pt idx="583">
                <c:v>43350</c:v>
              </c:pt>
              <c:pt idx="584">
                <c:v>43353</c:v>
              </c:pt>
              <c:pt idx="585">
                <c:v>43354</c:v>
              </c:pt>
              <c:pt idx="586">
                <c:v>43355</c:v>
              </c:pt>
              <c:pt idx="587">
                <c:v>43356</c:v>
              </c:pt>
              <c:pt idx="588">
                <c:v>43357</c:v>
              </c:pt>
              <c:pt idx="589">
                <c:v>43360</c:v>
              </c:pt>
              <c:pt idx="590">
                <c:v>43361</c:v>
              </c:pt>
              <c:pt idx="591">
                <c:v>43362</c:v>
              </c:pt>
              <c:pt idx="592">
                <c:v>43363</c:v>
              </c:pt>
              <c:pt idx="593">
                <c:v>43364</c:v>
              </c:pt>
              <c:pt idx="594">
                <c:v>43367</c:v>
              </c:pt>
              <c:pt idx="595">
                <c:v>43368</c:v>
              </c:pt>
              <c:pt idx="596">
                <c:v>43369</c:v>
              </c:pt>
              <c:pt idx="597">
                <c:v>43370</c:v>
              </c:pt>
              <c:pt idx="598">
                <c:v>43371</c:v>
              </c:pt>
              <c:pt idx="599">
                <c:v>43374</c:v>
              </c:pt>
              <c:pt idx="600">
                <c:v>43375</c:v>
              </c:pt>
              <c:pt idx="601">
                <c:v>43376</c:v>
              </c:pt>
              <c:pt idx="602">
                <c:v>43377</c:v>
              </c:pt>
              <c:pt idx="603">
                <c:v>43378</c:v>
              </c:pt>
              <c:pt idx="604">
                <c:v>43381</c:v>
              </c:pt>
              <c:pt idx="605">
                <c:v>43382</c:v>
              </c:pt>
              <c:pt idx="606">
                <c:v>43383</c:v>
              </c:pt>
              <c:pt idx="607">
                <c:v>43384</c:v>
              </c:pt>
              <c:pt idx="608">
                <c:v>43385</c:v>
              </c:pt>
              <c:pt idx="609">
                <c:v>43388</c:v>
              </c:pt>
              <c:pt idx="610">
                <c:v>43389</c:v>
              </c:pt>
              <c:pt idx="611">
                <c:v>43390</c:v>
              </c:pt>
              <c:pt idx="612">
                <c:v>43391</c:v>
              </c:pt>
              <c:pt idx="613">
                <c:v>43392</c:v>
              </c:pt>
              <c:pt idx="614">
                <c:v>43395</c:v>
              </c:pt>
              <c:pt idx="615">
                <c:v>43396</c:v>
              </c:pt>
              <c:pt idx="616">
                <c:v>43397</c:v>
              </c:pt>
              <c:pt idx="617">
                <c:v>43398</c:v>
              </c:pt>
              <c:pt idx="618">
                <c:v>43399</c:v>
              </c:pt>
              <c:pt idx="619">
                <c:v>43402</c:v>
              </c:pt>
              <c:pt idx="620">
                <c:v>43403</c:v>
              </c:pt>
              <c:pt idx="621">
                <c:v>43404</c:v>
              </c:pt>
              <c:pt idx="622">
                <c:v>43405</c:v>
              </c:pt>
              <c:pt idx="623">
                <c:v>43406</c:v>
              </c:pt>
              <c:pt idx="624">
                <c:v>43409</c:v>
              </c:pt>
              <c:pt idx="625">
                <c:v>43410</c:v>
              </c:pt>
              <c:pt idx="626">
                <c:v>43411</c:v>
              </c:pt>
              <c:pt idx="627">
                <c:v>43412</c:v>
              </c:pt>
              <c:pt idx="628">
                <c:v>43413</c:v>
              </c:pt>
              <c:pt idx="629">
                <c:v>43416</c:v>
              </c:pt>
              <c:pt idx="630">
                <c:v>43417</c:v>
              </c:pt>
              <c:pt idx="631">
                <c:v>43418</c:v>
              </c:pt>
              <c:pt idx="632">
                <c:v>43419</c:v>
              </c:pt>
              <c:pt idx="633">
                <c:v>43420</c:v>
              </c:pt>
              <c:pt idx="634">
                <c:v>43423</c:v>
              </c:pt>
              <c:pt idx="635">
                <c:v>43424</c:v>
              </c:pt>
              <c:pt idx="636">
                <c:v>43425</c:v>
              </c:pt>
              <c:pt idx="637">
                <c:v>43426</c:v>
              </c:pt>
              <c:pt idx="638">
                <c:v>43427</c:v>
              </c:pt>
              <c:pt idx="639">
                <c:v>43430</c:v>
              </c:pt>
              <c:pt idx="640">
                <c:v>43431</c:v>
              </c:pt>
              <c:pt idx="641">
                <c:v>43432</c:v>
              </c:pt>
              <c:pt idx="642">
                <c:v>43433</c:v>
              </c:pt>
              <c:pt idx="643">
                <c:v>43434</c:v>
              </c:pt>
              <c:pt idx="644">
                <c:v>43437</c:v>
              </c:pt>
              <c:pt idx="645">
                <c:v>43438</c:v>
              </c:pt>
              <c:pt idx="646">
                <c:v>43439</c:v>
              </c:pt>
              <c:pt idx="647">
                <c:v>43440</c:v>
              </c:pt>
              <c:pt idx="648">
                <c:v>43441</c:v>
              </c:pt>
              <c:pt idx="649">
                <c:v>43444</c:v>
              </c:pt>
              <c:pt idx="650">
                <c:v>43445</c:v>
              </c:pt>
              <c:pt idx="651">
                <c:v>43446</c:v>
              </c:pt>
              <c:pt idx="652">
                <c:v>43447</c:v>
              </c:pt>
              <c:pt idx="653">
                <c:v>43448</c:v>
              </c:pt>
              <c:pt idx="654">
                <c:v>43451</c:v>
              </c:pt>
              <c:pt idx="655">
                <c:v>43452</c:v>
              </c:pt>
              <c:pt idx="656">
                <c:v>43453</c:v>
              </c:pt>
              <c:pt idx="657">
                <c:v>43454</c:v>
              </c:pt>
              <c:pt idx="658">
                <c:v>43455</c:v>
              </c:pt>
              <c:pt idx="659">
                <c:v>43458</c:v>
              </c:pt>
              <c:pt idx="660">
                <c:v>43459</c:v>
              </c:pt>
              <c:pt idx="661">
                <c:v>43460</c:v>
              </c:pt>
              <c:pt idx="662">
                <c:v>43461</c:v>
              </c:pt>
              <c:pt idx="663">
                <c:v>43462</c:v>
              </c:pt>
              <c:pt idx="664">
                <c:v>43465</c:v>
              </c:pt>
              <c:pt idx="665">
                <c:v>43466</c:v>
              </c:pt>
              <c:pt idx="666">
                <c:v>43467</c:v>
              </c:pt>
              <c:pt idx="667">
                <c:v>43468</c:v>
              </c:pt>
              <c:pt idx="668">
                <c:v>43469</c:v>
              </c:pt>
              <c:pt idx="669">
                <c:v>43472</c:v>
              </c:pt>
              <c:pt idx="670">
                <c:v>43473</c:v>
              </c:pt>
              <c:pt idx="671">
                <c:v>43474</c:v>
              </c:pt>
              <c:pt idx="672">
                <c:v>43475</c:v>
              </c:pt>
              <c:pt idx="673">
                <c:v>43476</c:v>
              </c:pt>
              <c:pt idx="674">
                <c:v>43479</c:v>
              </c:pt>
              <c:pt idx="675">
                <c:v>43480</c:v>
              </c:pt>
              <c:pt idx="676">
                <c:v>43481</c:v>
              </c:pt>
              <c:pt idx="677">
                <c:v>43482</c:v>
              </c:pt>
              <c:pt idx="678">
                <c:v>43483</c:v>
              </c:pt>
              <c:pt idx="679">
                <c:v>43486</c:v>
              </c:pt>
              <c:pt idx="680">
                <c:v>43487</c:v>
              </c:pt>
              <c:pt idx="681">
                <c:v>43488</c:v>
              </c:pt>
              <c:pt idx="682">
                <c:v>43489</c:v>
              </c:pt>
              <c:pt idx="683">
                <c:v>43490</c:v>
              </c:pt>
              <c:pt idx="684">
                <c:v>43493</c:v>
              </c:pt>
              <c:pt idx="685">
                <c:v>43494</c:v>
              </c:pt>
              <c:pt idx="686">
                <c:v>43495</c:v>
              </c:pt>
              <c:pt idx="687">
                <c:v>43496</c:v>
              </c:pt>
              <c:pt idx="688">
                <c:v>43497</c:v>
              </c:pt>
              <c:pt idx="689">
                <c:v>43500</c:v>
              </c:pt>
              <c:pt idx="690">
                <c:v>43501</c:v>
              </c:pt>
              <c:pt idx="691">
                <c:v>43502</c:v>
              </c:pt>
              <c:pt idx="692">
                <c:v>43503</c:v>
              </c:pt>
              <c:pt idx="693">
                <c:v>43504</c:v>
              </c:pt>
              <c:pt idx="694">
                <c:v>43507</c:v>
              </c:pt>
              <c:pt idx="695">
                <c:v>43508</c:v>
              </c:pt>
              <c:pt idx="696">
                <c:v>43509</c:v>
              </c:pt>
              <c:pt idx="697">
                <c:v>43510</c:v>
              </c:pt>
              <c:pt idx="698">
                <c:v>43511</c:v>
              </c:pt>
              <c:pt idx="699">
                <c:v>43514</c:v>
              </c:pt>
              <c:pt idx="700">
                <c:v>43515</c:v>
              </c:pt>
              <c:pt idx="701">
                <c:v>43516</c:v>
              </c:pt>
              <c:pt idx="702">
                <c:v>43517</c:v>
              </c:pt>
              <c:pt idx="703">
                <c:v>43518</c:v>
              </c:pt>
              <c:pt idx="704">
                <c:v>43521</c:v>
              </c:pt>
              <c:pt idx="705">
                <c:v>43522</c:v>
              </c:pt>
              <c:pt idx="706">
                <c:v>43523</c:v>
              </c:pt>
              <c:pt idx="707">
                <c:v>43524</c:v>
              </c:pt>
              <c:pt idx="708">
                <c:v>43525</c:v>
              </c:pt>
              <c:pt idx="709">
                <c:v>43528</c:v>
              </c:pt>
              <c:pt idx="710">
                <c:v>43529</c:v>
              </c:pt>
              <c:pt idx="711">
                <c:v>43530</c:v>
              </c:pt>
              <c:pt idx="712">
                <c:v>43531</c:v>
              </c:pt>
              <c:pt idx="713">
                <c:v>43532</c:v>
              </c:pt>
              <c:pt idx="714">
                <c:v>43535</c:v>
              </c:pt>
              <c:pt idx="715">
                <c:v>43536</c:v>
              </c:pt>
              <c:pt idx="716">
                <c:v>43537</c:v>
              </c:pt>
              <c:pt idx="717">
                <c:v>43538</c:v>
              </c:pt>
              <c:pt idx="718">
                <c:v>43539</c:v>
              </c:pt>
              <c:pt idx="719">
                <c:v>43542</c:v>
              </c:pt>
              <c:pt idx="720">
                <c:v>43543</c:v>
              </c:pt>
              <c:pt idx="721">
                <c:v>43544</c:v>
              </c:pt>
              <c:pt idx="722">
                <c:v>43545</c:v>
              </c:pt>
              <c:pt idx="723">
                <c:v>43546</c:v>
              </c:pt>
              <c:pt idx="724">
                <c:v>43549</c:v>
              </c:pt>
              <c:pt idx="725">
                <c:v>43550</c:v>
              </c:pt>
              <c:pt idx="726">
                <c:v>43551</c:v>
              </c:pt>
              <c:pt idx="727">
                <c:v>43552</c:v>
              </c:pt>
              <c:pt idx="728">
                <c:v>43553</c:v>
              </c:pt>
              <c:pt idx="729">
                <c:v>43556</c:v>
              </c:pt>
              <c:pt idx="730">
                <c:v>43557</c:v>
              </c:pt>
              <c:pt idx="731">
                <c:v>43558</c:v>
              </c:pt>
              <c:pt idx="732">
                <c:v>43559</c:v>
              </c:pt>
              <c:pt idx="733">
                <c:v>43560</c:v>
              </c:pt>
              <c:pt idx="734">
                <c:v>43563</c:v>
              </c:pt>
              <c:pt idx="735">
                <c:v>43564</c:v>
              </c:pt>
              <c:pt idx="736">
                <c:v>43565</c:v>
              </c:pt>
              <c:pt idx="737">
                <c:v>43566</c:v>
              </c:pt>
              <c:pt idx="738">
                <c:v>43567</c:v>
              </c:pt>
              <c:pt idx="739">
                <c:v>43570</c:v>
              </c:pt>
              <c:pt idx="740">
                <c:v>43571</c:v>
              </c:pt>
              <c:pt idx="741">
                <c:v>43572</c:v>
              </c:pt>
              <c:pt idx="742">
                <c:v>43573</c:v>
              </c:pt>
              <c:pt idx="743">
                <c:v>43574</c:v>
              </c:pt>
              <c:pt idx="744">
                <c:v>43577</c:v>
              </c:pt>
              <c:pt idx="745">
                <c:v>43578</c:v>
              </c:pt>
              <c:pt idx="746">
                <c:v>43579</c:v>
              </c:pt>
              <c:pt idx="747">
                <c:v>43580</c:v>
              </c:pt>
              <c:pt idx="748">
                <c:v>43581</c:v>
              </c:pt>
              <c:pt idx="749">
                <c:v>43584</c:v>
              </c:pt>
              <c:pt idx="750">
                <c:v>43585</c:v>
              </c:pt>
              <c:pt idx="751">
                <c:v>43586</c:v>
              </c:pt>
              <c:pt idx="752">
                <c:v>43587</c:v>
              </c:pt>
              <c:pt idx="753">
                <c:v>43588</c:v>
              </c:pt>
              <c:pt idx="754">
                <c:v>43591</c:v>
              </c:pt>
              <c:pt idx="755">
                <c:v>43592</c:v>
              </c:pt>
              <c:pt idx="756">
                <c:v>43593</c:v>
              </c:pt>
              <c:pt idx="757">
                <c:v>43594</c:v>
              </c:pt>
              <c:pt idx="758">
                <c:v>43595</c:v>
              </c:pt>
              <c:pt idx="759">
                <c:v>43598</c:v>
              </c:pt>
              <c:pt idx="760">
                <c:v>43599</c:v>
              </c:pt>
              <c:pt idx="761">
                <c:v>43600</c:v>
              </c:pt>
              <c:pt idx="762">
                <c:v>43601</c:v>
              </c:pt>
              <c:pt idx="763">
                <c:v>43602</c:v>
              </c:pt>
              <c:pt idx="764">
                <c:v>43605</c:v>
              </c:pt>
              <c:pt idx="765">
                <c:v>43606</c:v>
              </c:pt>
              <c:pt idx="766">
                <c:v>43607</c:v>
              </c:pt>
              <c:pt idx="767">
                <c:v>43608</c:v>
              </c:pt>
              <c:pt idx="768">
                <c:v>43609</c:v>
              </c:pt>
              <c:pt idx="769">
                <c:v>43612</c:v>
              </c:pt>
              <c:pt idx="770">
                <c:v>43613</c:v>
              </c:pt>
              <c:pt idx="771">
                <c:v>43614</c:v>
              </c:pt>
              <c:pt idx="772">
                <c:v>43615</c:v>
              </c:pt>
              <c:pt idx="773">
                <c:v>43616</c:v>
              </c:pt>
              <c:pt idx="774">
                <c:v>43619</c:v>
              </c:pt>
              <c:pt idx="775">
                <c:v>43620</c:v>
              </c:pt>
              <c:pt idx="776">
                <c:v>43621</c:v>
              </c:pt>
              <c:pt idx="777">
                <c:v>43622</c:v>
              </c:pt>
              <c:pt idx="778">
                <c:v>43623</c:v>
              </c:pt>
              <c:pt idx="779">
                <c:v>43626</c:v>
              </c:pt>
              <c:pt idx="780">
                <c:v>43627</c:v>
              </c:pt>
              <c:pt idx="781">
                <c:v>43628</c:v>
              </c:pt>
              <c:pt idx="782">
                <c:v>43629</c:v>
              </c:pt>
              <c:pt idx="783">
                <c:v>43630</c:v>
              </c:pt>
              <c:pt idx="784">
                <c:v>43633</c:v>
              </c:pt>
              <c:pt idx="785">
                <c:v>43634</c:v>
              </c:pt>
              <c:pt idx="786">
                <c:v>43635</c:v>
              </c:pt>
              <c:pt idx="787">
                <c:v>43636</c:v>
              </c:pt>
              <c:pt idx="788">
                <c:v>43637</c:v>
              </c:pt>
              <c:pt idx="789">
                <c:v>43640</c:v>
              </c:pt>
              <c:pt idx="790">
                <c:v>43641</c:v>
              </c:pt>
              <c:pt idx="791">
                <c:v>43642</c:v>
              </c:pt>
              <c:pt idx="792">
                <c:v>43643</c:v>
              </c:pt>
              <c:pt idx="793">
                <c:v>43644</c:v>
              </c:pt>
              <c:pt idx="794">
                <c:v>43647</c:v>
              </c:pt>
              <c:pt idx="795">
                <c:v>43648</c:v>
              </c:pt>
              <c:pt idx="796">
                <c:v>43649</c:v>
              </c:pt>
              <c:pt idx="797">
                <c:v>43650</c:v>
              </c:pt>
              <c:pt idx="798">
                <c:v>43651</c:v>
              </c:pt>
              <c:pt idx="799">
                <c:v>43654</c:v>
              </c:pt>
              <c:pt idx="800">
                <c:v>43655</c:v>
              </c:pt>
              <c:pt idx="801">
                <c:v>43656</c:v>
              </c:pt>
              <c:pt idx="802">
                <c:v>43657</c:v>
              </c:pt>
              <c:pt idx="803">
                <c:v>43658</c:v>
              </c:pt>
              <c:pt idx="804">
                <c:v>43661</c:v>
              </c:pt>
              <c:pt idx="805">
                <c:v>43662</c:v>
              </c:pt>
              <c:pt idx="806">
                <c:v>43663</c:v>
              </c:pt>
              <c:pt idx="807">
                <c:v>43664</c:v>
              </c:pt>
              <c:pt idx="808">
                <c:v>43665</c:v>
              </c:pt>
              <c:pt idx="809">
                <c:v>43668</c:v>
              </c:pt>
              <c:pt idx="810">
                <c:v>43669</c:v>
              </c:pt>
              <c:pt idx="811">
                <c:v>43670</c:v>
              </c:pt>
              <c:pt idx="812">
                <c:v>43671</c:v>
              </c:pt>
              <c:pt idx="813">
                <c:v>43672</c:v>
              </c:pt>
              <c:pt idx="814">
                <c:v>43675</c:v>
              </c:pt>
              <c:pt idx="815">
                <c:v>43676</c:v>
              </c:pt>
              <c:pt idx="816">
                <c:v>43677</c:v>
              </c:pt>
              <c:pt idx="817">
                <c:v>43678</c:v>
              </c:pt>
              <c:pt idx="818">
                <c:v>43679</c:v>
              </c:pt>
              <c:pt idx="819">
                <c:v>43682</c:v>
              </c:pt>
              <c:pt idx="820">
                <c:v>43683</c:v>
              </c:pt>
              <c:pt idx="821">
                <c:v>43684</c:v>
              </c:pt>
              <c:pt idx="822">
                <c:v>43685</c:v>
              </c:pt>
              <c:pt idx="823">
                <c:v>43686</c:v>
              </c:pt>
              <c:pt idx="824">
                <c:v>43689</c:v>
              </c:pt>
              <c:pt idx="825">
                <c:v>43690</c:v>
              </c:pt>
              <c:pt idx="826">
                <c:v>43691</c:v>
              </c:pt>
              <c:pt idx="827">
                <c:v>43692</c:v>
              </c:pt>
              <c:pt idx="828">
                <c:v>43693</c:v>
              </c:pt>
              <c:pt idx="829">
                <c:v>43696</c:v>
              </c:pt>
              <c:pt idx="830">
                <c:v>43697</c:v>
              </c:pt>
              <c:pt idx="831">
                <c:v>43698</c:v>
              </c:pt>
              <c:pt idx="832">
                <c:v>43699</c:v>
              </c:pt>
              <c:pt idx="833">
                <c:v>43700</c:v>
              </c:pt>
              <c:pt idx="834">
                <c:v>43703</c:v>
              </c:pt>
              <c:pt idx="835">
                <c:v>43704</c:v>
              </c:pt>
              <c:pt idx="836">
                <c:v>43705</c:v>
              </c:pt>
              <c:pt idx="837">
                <c:v>43706</c:v>
              </c:pt>
              <c:pt idx="838">
                <c:v>43707</c:v>
              </c:pt>
              <c:pt idx="839">
                <c:v>43710</c:v>
              </c:pt>
              <c:pt idx="840">
                <c:v>43711</c:v>
              </c:pt>
              <c:pt idx="841">
                <c:v>43712</c:v>
              </c:pt>
              <c:pt idx="842">
                <c:v>43713</c:v>
              </c:pt>
              <c:pt idx="843">
                <c:v>43714</c:v>
              </c:pt>
              <c:pt idx="844">
                <c:v>43717</c:v>
              </c:pt>
              <c:pt idx="845">
                <c:v>43718</c:v>
              </c:pt>
              <c:pt idx="846">
                <c:v>43719</c:v>
              </c:pt>
              <c:pt idx="847">
                <c:v>43720</c:v>
              </c:pt>
              <c:pt idx="848">
                <c:v>43721</c:v>
              </c:pt>
              <c:pt idx="849">
                <c:v>43724</c:v>
              </c:pt>
              <c:pt idx="850">
                <c:v>43725</c:v>
              </c:pt>
              <c:pt idx="851">
                <c:v>43726</c:v>
              </c:pt>
              <c:pt idx="852">
                <c:v>43727</c:v>
              </c:pt>
              <c:pt idx="853">
                <c:v>43728</c:v>
              </c:pt>
              <c:pt idx="854">
                <c:v>43731</c:v>
              </c:pt>
              <c:pt idx="855">
                <c:v>43732</c:v>
              </c:pt>
              <c:pt idx="856">
                <c:v>43733</c:v>
              </c:pt>
              <c:pt idx="857">
                <c:v>43734</c:v>
              </c:pt>
              <c:pt idx="858">
                <c:v>43735</c:v>
              </c:pt>
              <c:pt idx="859">
                <c:v>43738</c:v>
              </c:pt>
              <c:pt idx="860">
                <c:v>43739</c:v>
              </c:pt>
              <c:pt idx="861">
                <c:v>43740</c:v>
              </c:pt>
              <c:pt idx="862">
                <c:v>43741</c:v>
              </c:pt>
              <c:pt idx="863">
                <c:v>43742</c:v>
              </c:pt>
              <c:pt idx="864">
                <c:v>43745</c:v>
              </c:pt>
              <c:pt idx="865">
                <c:v>43746</c:v>
              </c:pt>
              <c:pt idx="866">
                <c:v>43747</c:v>
              </c:pt>
              <c:pt idx="867">
                <c:v>43748</c:v>
              </c:pt>
              <c:pt idx="868">
                <c:v>43749</c:v>
              </c:pt>
              <c:pt idx="869">
                <c:v>43752</c:v>
              </c:pt>
              <c:pt idx="870">
                <c:v>43753</c:v>
              </c:pt>
              <c:pt idx="871">
                <c:v>43754</c:v>
              </c:pt>
              <c:pt idx="872">
                <c:v>43755</c:v>
              </c:pt>
              <c:pt idx="873">
                <c:v>43756</c:v>
              </c:pt>
              <c:pt idx="874">
                <c:v>43759</c:v>
              </c:pt>
              <c:pt idx="875">
                <c:v>43760</c:v>
              </c:pt>
              <c:pt idx="876">
                <c:v>43761</c:v>
              </c:pt>
              <c:pt idx="877">
                <c:v>43762</c:v>
              </c:pt>
              <c:pt idx="878">
                <c:v>43763</c:v>
              </c:pt>
              <c:pt idx="879">
                <c:v>43766</c:v>
              </c:pt>
              <c:pt idx="880">
                <c:v>43767</c:v>
              </c:pt>
              <c:pt idx="881">
                <c:v>43768</c:v>
              </c:pt>
              <c:pt idx="882">
                <c:v>43769</c:v>
              </c:pt>
              <c:pt idx="883">
                <c:v>43770</c:v>
              </c:pt>
              <c:pt idx="884">
                <c:v>43773</c:v>
              </c:pt>
              <c:pt idx="885">
                <c:v>43774</c:v>
              </c:pt>
              <c:pt idx="886">
                <c:v>43775</c:v>
              </c:pt>
              <c:pt idx="887">
                <c:v>43776</c:v>
              </c:pt>
              <c:pt idx="888">
                <c:v>43777</c:v>
              </c:pt>
              <c:pt idx="889">
                <c:v>43780</c:v>
              </c:pt>
              <c:pt idx="890">
                <c:v>43781</c:v>
              </c:pt>
              <c:pt idx="891">
                <c:v>43782</c:v>
              </c:pt>
              <c:pt idx="892">
                <c:v>43783</c:v>
              </c:pt>
              <c:pt idx="893">
                <c:v>43784</c:v>
              </c:pt>
              <c:pt idx="894">
                <c:v>43787</c:v>
              </c:pt>
              <c:pt idx="895">
                <c:v>43788</c:v>
              </c:pt>
              <c:pt idx="896">
                <c:v>43789</c:v>
              </c:pt>
              <c:pt idx="897">
                <c:v>43790</c:v>
              </c:pt>
              <c:pt idx="898">
                <c:v>43791</c:v>
              </c:pt>
              <c:pt idx="899">
                <c:v>43794</c:v>
              </c:pt>
              <c:pt idx="900">
                <c:v>43795</c:v>
              </c:pt>
              <c:pt idx="901">
                <c:v>43796</c:v>
              </c:pt>
              <c:pt idx="902">
                <c:v>43797</c:v>
              </c:pt>
              <c:pt idx="903">
                <c:v>43798</c:v>
              </c:pt>
              <c:pt idx="904">
                <c:v>43801</c:v>
              </c:pt>
              <c:pt idx="905">
                <c:v>43802</c:v>
              </c:pt>
              <c:pt idx="906">
                <c:v>43803</c:v>
              </c:pt>
              <c:pt idx="907">
                <c:v>43804</c:v>
              </c:pt>
              <c:pt idx="908">
                <c:v>43805</c:v>
              </c:pt>
              <c:pt idx="909">
                <c:v>43808</c:v>
              </c:pt>
              <c:pt idx="910">
                <c:v>43809</c:v>
              </c:pt>
              <c:pt idx="911">
                <c:v>43810</c:v>
              </c:pt>
              <c:pt idx="912">
                <c:v>43811</c:v>
              </c:pt>
              <c:pt idx="913">
                <c:v>43812</c:v>
              </c:pt>
              <c:pt idx="914">
                <c:v>43815</c:v>
              </c:pt>
              <c:pt idx="915">
                <c:v>43816</c:v>
              </c:pt>
              <c:pt idx="916">
                <c:v>43817</c:v>
              </c:pt>
              <c:pt idx="917">
                <c:v>43818</c:v>
              </c:pt>
              <c:pt idx="918">
                <c:v>43819</c:v>
              </c:pt>
              <c:pt idx="919">
                <c:v>43822</c:v>
              </c:pt>
              <c:pt idx="920">
                <c:v>43823</c:v>
              </c:pt>
              <c:pt idx="921">
                <c:v>43824</c:v>
              </c:pt>
              <c:pt idx="922">
                <c:v>43825</c:v>
              </c:pt>
              <c:pt idx="923">
                <c:v>43826</c:v>
              </c:pt>
              <c:pt idx="924">
                <c:v>43829</c:v>
              </c:pt>
              <c:pt idx="925">
                <c:v>43830</c:v>
              </c:pt>
              <c:pt idx="926">
                <c:v>43831</c:v>
              </c:pt>
              <c:pt idx="927">
                <c:v>43832</c:v>
              </c:pt>
              <c:pt idx="928">
                <c:v>43833</c:v>
              </c:pt>
              <c:pt idx="929">
                <c:v>43836</c:v>
              </c:pt>
              <c:pt idx="930">
                <c:v>43837</c:v>
              </c:pt>
              <c:pt idx="931">
                <c:v>43838</c:v>
              </c:pt>
              <c:pt idx="932">
                <c:v>43839</c:v>
              </c:pt>
              <c:pt idx="933">
                <c:v>43840</c:v>
              </c:pt>
              <c:pt idx="934">
                <c:v>43843</c:v>
              </c:pt>
              <c:pt idx="935">
                <c:v>43844</c:v>
              </c:pt>
              <c:pt idx="936">
                <c:v>43845</c:v>
              </c:pt>
              <c:pt idx="937">
                <c:v>43846</c:v>
              </c:pt>
              <c:pt idx="938">
                <c:v>43847</c:v>
              </c:pt>
              <c:pt idx="939">
                <c:v>43850</c:v>
              </c:pt>
              <c:pt idx="940">
                <c:v>43851</c:v>
              </c:pt>
              <c:pt idx="941">
                <c:v>43852</c:v>
              </c:pt>
              <c:pt idx="942">
                <c:v>43853</c:v>
              </c:pt>
              <c:pt idx="943">
                <c:v>43854</c:v>
              </c:pt>
              <c:pt idx="944">
                <c:v>43857</c:v>
              </c:pt>
              <c:pt idx="945">
                <c:v>43858</c:v>
              </c:pt>
              <c:pt idx="946">
                <c:v>43859</c:v>
              </c:pt>
              <c:pt idx="947">
                <c:v>43860</c:v>
              </c:pt>
              <c:pt idx="948">
                <c:v>43861</c:v>
              </c:pt>
              <c:pt idx="949">
                <c:v>43864</c:v>
              </c:pt>
              <c:pt idx="950">
                <c:v>43865</c:v>
              </c:pt>
              <c:pt idx="951">
                <c:v>43866</c:v>
              </c:pt>
              <c:pt idx="952">
                <c:v>43867</c:v>
              </c:pt>
              <c:pt idx="953">
                <c:v>43868</c:v>
              </c:pt>
              <c:pt idx="954">
                <c:v>43871</c:v>
              </c:pt>
              <c:pt idx="955">
                <c:v>43872</c:v>
              </c:pt>
              <c:pt idx="956">
                <c:v>43873</c:v>
              </c:pt>
              <c:pt idx="957">
                <c:v>43874</c:v>
              </c:pt>
              <c:pt idx="958">
                <c:v>43875</c:v>
              </c:pt>
              <c:pt idx="959">
                <c:v>43878</c:v>
              </c:pt>
              <c:pt idx="960">
                <c:v>43879</c:v>
              </c:pt>
              <c:pt idx="961">
                <c:v>43880</c:v>
              </c:pt>
              <c:pt idx="962">
                <c:v>43881</c:v>
              </c:pt>
              <c:pt idx="963">
                <c:v>43882</c:v>
              </c:pt>
              <c:pt idx="964">
                <c:v>43885</c:v>
              </c:pt>
              <c:pt idx="965">
                <c:v>43886</c:v>
              </c:pt>
              <c:pt idx="966">
                <c:v>43887</c:v>
              </c:pt>
              <c:pt idx="967">
                <c:v>43888</c:v>
              </c:pt>
              <c:pt idx="968">
                <c:v>43889</c:v>
              </c:pt>
              <c:pt idx="969">
                <c:v>43892</c:v>
              </c:pt>
              <c:pt idx="970">
                <c:v>43893</c:v>
              </c:pt>
              <c:pt idx="971">
                <c:v>43894</c:v>
              </c:pt>
              <c:pt idx="972">
                <c:v>43895</c:v>
              </c:pt>
              <c:pt idx="973">
                <c:v>43896</c:v>
              </c:pt>
              <c:pt idx="974">
                <c:v>43899</c:v>
              </c:pt>
              <c:pt idx="975">
                <c:v>43900</c:v>
              </c:pt>
              <c:pt idx="976">
                <c:v>43901</c:v>
              </c:pt>
              <c:pt idx="977">
                <c:v>43902</c:v>
              </c:pt>
              <c:pt idx="978">
                <c:v>43903</c:v>
              </c:pt>
              <c:pt idx="979">
                <c:v>43906</c:v>
              </c:pt>
              <c:pt idx="980">
                <c:v>43907</c:v>
              </c:pt>
              <c:pt idx="981">
                <c:v>43908</c:v>
              </c:pt>
              <c:pt idx="982">
                <c:v>43909</c:v>
              </c:pt>
              <c:pt idx="983">
                <c:v>43910</c:v>
              </c:pt>
              <c:pt idx="984">
                <c:v>43913</c:v>
              </c:pt>
              <c:pt idx="985">
                <c:v>43914</c:v>
              </c:pt>
              <c:pt idx="986">
                <c:v>43915</c:v>
              </c:pt>
              <c:pt idx="987">
                <c:v>43916</c:v>
              </c:pt>
              <c:pt idx="988">
                <c:v>43917</c:v>
              </c:pt>
              <c:pt idx="989">
                <c:v>43920</c:v>
              </c:pt>
              <c:pt idx="990">
                <c:v>43921</c:v>
              </c:pt>
              <c:pt idx="991">
                <c:v>43922</c:v>
              </c:pt>
              <c:pt idx="992">
                <c:v>43923</c:v>
              </c:pt>
              <c:pt idx="993">
                <c:v>43924</c:v>
              </c:pt>
              <c:pt idx="994">
                <c:v>43927</c:v>
              </c:pt>
              <c:pt idx="995">
                <c:v>43928</c:v>
              </c:pt>
              <c:pt idx="996">
                <c:v>43929</c:v>
              </c:pt>
              <c:pt idx="997">
                <c:v>43930</c:v>
              </c:pt>
              <c:pt idx="998">
                <c:v>43931</c:v>
              </c:pt>
              <c:pt idx="999">
                <c:v>43934</c:v>
              </c:pt>
              <c:pt idx="1000">
                <c:v>43935</c:v>
              </c:pt>
              <c:pt idx="1001">
                <c:v>43936</c:v>
              </c:pt>
              <c:pt idx="1002">
                <c:v>43937</c:v>
              </c:pt>
              <c:pt idx="1003">
                <c:v>43938</c:v>
              </c:pt>
              <c:pt idx="1004">
                <c:v>43941</c:v>
              </c:pt>
              <c:pt idx="1005">
                <c:v>43942</c:v>
              </c:pt>
              <c:pt idx="1006">
                <c:v>43943</c:v>
              </c:pt>
              <c:pt idx="1007">
                <c:v>43944</c:v>
              </c:pt>
              <c:pt idx="1008">
                <c:v>43945</c:v>
              </c:pt>
              <c:pt idx="1009">
                <c:v>43948</c:v>
              </c:pt>
              <c:pt idx="1010">
                <c:v>43949</c:v>
              </c:pt>
              <c:pt idx="1011">
                <c:v>43950</c:v>
              </c:pt>
              <c:pt idx="1012">
                <c:v>43951</c:v>
              </c:pt>
              <c:pt idx="1013">
                <c:v>43952</c:v>
              </c:pt>
              <c:pt idx="1014">
                <c:v>43955</c:v>
              </c:pt>
              <c:pt idx="1015">
                <c:v>43956</c:v>
              </c:pt>
              <c:pt idx="1016">
                <c:v>43957</c:v>
              </c:pt>
              <c:pt idx="1017">
                <c:v>43958</c:v>
              </c:pt>
              <c:pt idx="1018">
                <c:v>43959</c:v>
              </c:pt>
              <c:pt idx="1019">
                <c:v>43962</c:v>
              </c:pt>
              <c:pt idx="1020">
                <c:v>43963</c:v>
              </c:pt>
              <c:pt idx="1021">
                <c:v>43964</c:v>
              </c:pt>
              <c:pt idx="1022">
                <c:v>43965</c:v>
              </c:pt>
              <c:pt idx="1023">
                <c:v>43966</c:v>
              </c:pt>
              <c:pt idx="1024">
                <c:v>43969</c:v>
              </c:pt>
              <c:pt idx="1025">
                <c:v>43970</c:v>
              </c:pt>
              <c:pt idx="1026">
                <c:v>43971</c:v>
              </c:pt>
              <c:pt idx="1027">
                <c:v>43972</c:v>
              </c:pt>
              <c:pt idx="1028">
                <c:v>43973</c:v>
              </c:pt>
              <c:pt idx="1029">
                <c:v>43976</c:v>
              </c:pt>
              <c:pt idx="1030">
                <c:v>43977</c:v>
              </c:pt>
              <c:pt idx="1031">
                <c:v>43978</c:v>
              </c:pt>
              <c:pt idx="1032">
                <c:v>43979</c:v>
              </c:pt>
              <c:pt idx="1033">
                <c:v>43980</c:v>
              </c:pt>
              <c:pt idx="1034">
                <c:v>43983</c:v>
              </c:pt>
              <c:pt idx="1035">
                <c:v>43984</c:v>
              </c:pt>
              <c:pt idx="1036">
                <c:v>43985</c:v>
              </c:pt>
              <c:pt idx="1037">
                <c:v>43986</c:v>
              </c:pt>
              <c:pt idx="1038">
                <c:v>43987</c:v>
              </c:pt>
              <c:pt idx="1039">
                <c:v>43990</c:v>
              </c:pt>
              <c:pt idx="1040">
                <c:v>43991</c:v>
              </c:pt>
              <c:pt idx="1041">
                <c:v>43992</c:v>
              </c:pt>
              <c:pt idx="1042">
                <c:v>43993</c:v>
              </c:pt>
              <c:pt idx="1043">
                <c:v>43994</c:v>
              </c:pt>
              <c:pt idx="1044">
                <c:v>43997</c:v>
              </c:pt>
              <c:pt idx="1045">
                <c:v>43998</c:v>
              </c:pt>
              <c:pt idx="1046">
                <c:v>43999</c:v>
              </c:pt>
              <c:pt idx="1047">
                <c:v>44000</c:v>
              </c:pt>
              <c:pt idx="1048">
                <c:v>44001</c:v>
              </c:pt>
              <c:pt idx="1049">
                <c:v>44004</c:v>
              </c:pt>
              <c:pt idx="1050">
                <c:v>44005</c:v>
              </c:pt>
              <c:pt idx="1051">
                <c:v>44006</c:v>
              </c:pt>
              <c:pt idx="1052">
                <c:v>44007</c:v>
              </c:pt>
              <c:pt idx="1053">
                <c:v>44008</c:v>
              </c:pt>
              <c:pt idx="1054">
                <c:v>44011</c:v>
              </c:pt>
              <c:pt idx="1055">
                <c:v>44012</c:v>
              </c:pt>
              <c:pt idx="1056">
                <c:v>44013</c:v>
              </c:pt>
              <c:pt idx="1057">
                <c:v>44014</c:v>
              </c:pt>
              <c:pt idx="1058">
                <c:v>44015</c:v>
              </c:pt>
              <c:pt idx="1059">
                <c:v>44018</c:v>
              </c:pt>
              <c:pt idx="1060">
                <c:v>44019</c:v>
              </c:pt>
              <c:pt idx="1061">
                <c:v>44020</c:v>
              </c:pt>
              <c:pt idx="1062">
                <c:v>44021</c:v>
              </c:pt>
              <c:pt idx="1063">
                <c:v>44022</c:v>
              </c:pt>
              <c:pt idx="1064">
                <c:v>44025</c:v>
              </c:pt>
              <c:pt idx="1065">
                <c:v>44026</c:v>
              </c:pt>
              <c:pt idx="1066">
                <c:v>44027</c:v>
              </c:pt>
              <c:pt idx="1067">
                <c:v>44028</c:v>
              </c:pt>
              <c:pt idx="1068">
                <c:v>44029</c:v>
              </c:pt>
              <c:pt idx="1069">
                <c:v>44032</c:v>
              </c:pt>
              <c:pt idx="1070">
                <c:v>44033</c:v>
              </c:pt>
              <c:pt idx="1071">
                <c:v>44034</c:v>
              </c:pt>
              <c:pt idx="1072">
                <c:v>44035</c:v>
              </c:pt>
              <c:pt idx="1073">
                <c:v>44036</c:v>
              </c:pt>
              <c:pt idx="1074">
                <c:v>44039</c:v>
              </c:pt>
              <c:pt idx="1075">
                <c:v>44040</c:v>
              </c:pt>
              <c:pt idx="1076">
                <c:v>44041</c:v>
              </c:pt>
              <c:pt idx="1077">
                <c:v>44042</c:v>
              </c:pt>
              <c:pt idx="1078">
                <c:v>44043</c:v>
              </c:pt>
              <c:pt idx="1079">
                <c:v>44046</c:v>
              </c:pt>
              <c:pt idx="1080">
                <c:v>44047</c:v>
              </c:pt>
              <c:pt idx="1081">
                <c:v>44048</c:v>
              </c:pt>
              <c:pt idx="1082">
                <c:v>44049</c:v>
              </c:pt>
              <c:pt idx="1083">
                <c:v>44050</c:v>
              </c:pt>
              <c:pt idx="1084">
                <c:v>44053</c:v>
              </c:pt>
              <c:pt idx="1085">
                <c:v>44054</c:v>
              </c:pt>
              <c:pt idx="1086">
                <c:v>44055</c:v>
              </c:pt>
              <c:pt idx="1087">
                <c:v>44056</c:v>
              </c:pt>
              <c:pt idx="1088">
                <c:v>44057</c:v>
              </c:pt>
              <c:pt idx="1089">
                <c:v>44060</c:v>
              </c:pt>
              <c:pt idx="1090">
                <c:v>44061</c:v>
              </c:pt>
              <c:pt idx="1091">
                <c:v>44062</c:v>
              </c:pt>
              <c:pt idx="1092">
                <c:v>44063</c:v>
              </c:pt>
              <c:pt idx="1093">
                <c:v>44064</c:v>
              </c:pt>
              <c:pt idx="1094">
                <c:v>44067</c:v>
              </c:pt>
              <c:pt idx="1095">
                <c:v>44068</c:v>
              </c:pt>
              <c:pt idx="1096">
                <c:v>44069</c:v>
              </c:pt>
              <c:pt idx="1097">
                <c:v>44070</c:v>
              </c:pt>
              <c:pt idx="1098">
                <c:v>44071</c:v>
              </c:pt>
              <c:pt idx="1099">
                <c:v>44074</c:v>
              </c:pt>
              <c:pt idx="1100">
                <c:v>44075</c:v>
              </c:pt>
              <c:pt idx="1101">
                <c:v>44076</c:v>
              </c:pt>
              <c:pt idx="1102">
                <c:v>44077</c:v>
              </c:pt>
              <c:pt idx="1103">
                <c:v>44078</c:v>
              </c:pt>
              <c:pt idx="1104">
                <c:v>44081</c:v>
              </c:pt>
              <c:pt idx="1105">
                <c:v>44082</c:v>
              </c:pt>
              <c:pt idx="1106">
                <c:v>44083</c:v>
              </c:pt>
              <c:pt idx="1107">
                <c:v>44084</c:v>
              </c:pt>
              <c:pt idx="1108">
                <c:v>44085</c:v>
              </c:pt>
              <c:pt idx="1109">
                <c:v>44088</c:v>
              </c:pt>
              <c:pt idx="1110">
                <c:v>44089</c:v>
              </c:pt>
              <c:pt idx="1111">
                <c:v>44090</c:v>
              </c:pt>
              <c:pt idx="1112">
                <c:v>44091</c:v>
              </c:pt>
              <c:pt idx="1113">
                <c:v>44092</c:v>
              </c:pt>
              <c:pt idx="1114">
                <c:v>44095</c:v>
              </c:pt>
              <c:pt idx="1115">
                <c:v>44096</c:v>
              </c:pt>
              <c:pt idx="1116">
                <c:v>44097</c:v>
              </c:pt>
              <c:pt idx="1117">
                <c:v>44098</c:v>
              </c:pt>
              <c:pt idx="1118">
                <c:v>44099</c:v>
              </c:pt>
              <c:pt idx="1119">
                <c:v>44102</c:v>
              </c:pt>
              <c:pt idx="1120">
                <c:v>44103</c:v>
              </c:pt>
              <c:pt idx="1121">
                <c:v>44104</c:v>
              </c:pt>
              <c:pt idx="1122">
                <c:v>44105</c:v>
              </c:pt>
              <c:pt idx="1123">
                <c:v>44106</c:v>
              </c:pt>
              <c:pt idx="1124">
                <c:v>44109</c:v>
              </c:pt>
              <c:pt idx="1125">
                <c:v>44110</c:v>
              </c:pt>
              <c:pt idx="1126">
                <c:v>44111</c:v>
              </c:pt>
              <c:pt idx="1127">
                <c:v>44112</c:v>
              </c:pt>
              <c:pt idx="1128">
                <c:v>44113</c:v>
              </c:pt>
              <c:pt idx="1129">
                <c:v>44116</c:v>
              </c:pt>
              <c:pt idx="1130">
                <c:v>44117</c:v>
              </c:pt>
              <c:pt idx="1131">
                <c:v>44118</c:v>
              </c:pt>
              <c:pt idx="1132">
                <c:v>44119</c:v>
              </c:pt>
              <c:pt idx="1133">
                <c:v>44120</c:v>
              </c:pt>
              <c:pt idx="1134">
                <c:v>44123</c:v>
              </c:pt>
              <c:pt idx="1135">
                <c:v>44124</c:v>
              </c:pt>
              <c:pt idx="1136">
                <c:v>44125</c:v>
              </c:pt>
              <c:pt idx="1137">
                <c:v>44126</c:v>
              </c:pt>
              <c:pt idx="1138">
                <c:v>44127</c:v>
              </c:pt>
              <c:pt idx="1139">
                <c:v>44130</c:v>
              </c:pt>
              <c:pt idx="1140">
                <c:v>44131</c:v>
              </c:pt>
              <c:pt idx="1141">
                <c:v>44132</c:v>
              </c:pt>
              <c:pt idx="1142">
                <c:v>44133</c:v>
              </c:pt>
              <c:pt idx="1143">
                <c:v>44134</c:v>
              </c:pt>
              <c:pt idx="1144">
                <c:v>44137</c:v>
              </c:pt>
              <c:pt idx="1145">
                <c:v>44138</c:v>
              </c:pt>
              <c:pt idx="1146">
                <c:v>44139</c:v>
              </c:pt>
              <c:pt idx="1147">
                <c:v>44140</c:v>
              </c:pt>
              <c:pt idx="1148">
                <c:v>44141</c:v>
              </c:pt>
              <c:pt idx="1149">
                <c:v>44144</c:v>
              </c:pt>
              <c:pt idx="1150">
                <c:v>44145</c:v>
              </c:pt>
              <c:pt idx="1151">
                <c:v>44146</c:v>
              </c:pt>
              <c:pt idx="1152">
                <c:v>44147</c:v>
              </c:pt>
              <c:pt idx="1153">
                <c:v>44148</c:v>
              </c:pt>
              <c:pt idx="1154">
                <c:v>44151</c:v>
              </c:pt>
              <c:pt idx="1155">
                <c:v>44152</c:v>
              </c:pt>
              <c:pt idx="1156">
                <c:v>44153</c:v>
              </c:pt>
              <c:pt idx="1157">
                <c:v>44154</c:v>
              </c:pt>
              <c:pt idx="1158">
                <c:v>44155</c:v>
              </c:pt>
              <c:pt idx="1159">
                <c:v>44158</c:v>
              </c:pt>
              <c:pt idx="1160">
                <c:v>44159</c:v>
              </c:pt>
              <c:pt idx="1161">
                <c:v>44160</c:v>
              </c:pt>
              <c:pt idx="1162">
                <c:v>44161</c:v>
              </c:pt>
              <c:pt idx="1163">
                <c:v>44162</c:v>
              </c:pt>
              <c:pt idx="1164">
                <c:v>44165</c:v>
              </c:pt>
              <c:pt idx="1165">
                <c:v>44166</c:v>
              </c:pt>
              <c:pt idx="1166">
                <c:v>44167</c:v>
              </c:pt>
              <c:pt idx="1167">
                <c:v>44168</c:v>
              </c:pt>
              <c:pt idx="1168">
                <c:v>44169</c:v>
              </c:pt>
              <c:pt idx="1169">
                <c:v>44172</c:v>
              </c:pt>
              <c:pt idx="1170">
                <c:v>44173</c:v>
              </c:pt>
              <c:pt idx="1171">
                <c:v>44174</c:v>
              </c:pt>
              <c:pt idx="1172">
                <c:v>44175</c:v>
              </c:pt>
              <c:pt idx="1173">
                <c:v>44176</c:v>
              </c:pt>
              <c:pt idx="1174">
                <c:v>44179</c:v>
              </c:pt>
              <c:pt idx="1175">
                <c:v>44180</c:v>
              </c:pt>
              <c:pt idx="1176">
                <c:v>44181</c:v>
              </c:pt>
              <c:pt idx="1177">
                <c:v>44182</c:v>
              </c:pt>
              <c:pt idx="1178">
                <c:v>44183</c:v>
              </c:pt>
              <c:pt idx="1179">
                <c:v>44186</c:v>
              </c:pt>
              <c:pt idx="1180">
                <c:v>44187</c:v>
              </c:pt>
              <c:pt idx="1181">
                <c:v>44188</c:v>
              </c:pt>
              <c:pt idx="1182">
                <c:v>44189</c:v>
              </c:pt>
              <c:pt idx="1183">
                <c:v>44190</c:v>
              </c:pt>
              <c:pt idx="1184">
                <c:v>44193</c:v>
              </c:pt>
              <c:pt idx="1185">
                <c:v>44194</c:v>
              </c:pt>
              <c:pt idx="1186">
                <c:v>44195</c:v>
              </c:pt>
              <c:pt idx="1187">
                <c:v>44196</c:v>
              </c:pt>
              <c:pt idx="1188">
                <c:v>44197</c:v>
              </c:pt>
              <c:pt idx="1189">
                <c:v>44200</c:v>
              </c:pt>
              <c:pt idx="1190">
                <c:v>44201</c:v>
              </c:pt>
              <c:pt idx="1191">
                <c:v>44202</c:v>
              </c:pt>
              <c:pt idx="1192">
                <c:v>44203</c:v>
              </c:pt>
              <c:pt idx="1193">
                <c:v>44204</c:v>
              </c:pt>
              <c:pt idx="1194">
                <c:v>44207</c:v>
              </c:pt>
              <c:pt idx="1195">
                <c:v>44208</c:v>
              </c:pt>
              <c:pt idx="1196">
                <c:v>44209</c:v>
              </c:pt>
              <c:pt idx="1197">
                <c:v>44210</c:v>
              </c:pt>
              <c:pt idx="1198">
                <c:v>44211</c:v>
              </c:pt>
              <c:pt idx="1199">
                <c:v>44214</c:v>
              </c:pt>
              <c:pt idx="1200">
                <c:v>44215</c:v>
              </c:pt>
              <c:pt idx="1201">
                <c:v>44216</c:v>
              </c:pt>
              <c:pt idx="1202">
                <c:v>44217</c:v>
              </c:pt>
              <c:pt idx="1203">
                <c:v>44218</c:v>
              </c:pt>
              <c:pt idx="1204">
                <c:v>44221</c:v>
              </c:pt>
              <c:pt idx="1205">
                <c:v>44222</c:v>
              </c:pt>
              <c:pt idx="1206">
                <c:v>44223</c:v>
              </c:pt>
              <c:pt idx="1207">
                <c:v>44224</c:v>
              </c:pt>
              <c:pt idx="1208">
                <c:v>44225</c:v>
              </c:pt>
              <c:pt idx="1209">
                <c:v>44228</c:v>
              </c:pt>
              <c:pt idx="1210">
                <c:v>44229</c:v>
              </c:pt>
              <c:pt idx="1211">
                <c:v>44230</c:v>
              </c:pt>
              <c:pt idx="1212">
                <c:v>44231</c:v>
              </c:pt>
              <c:pt idx="1213">
                <c:v>44232</c:v>
              </c:pt>
              <c:pt idx="1214">
                <c:v>44235</c:v>
              </c:pt>
              <c:pt idx="1215">
                <c:v>44236</c:v>
              </c:pt>
              <c:pt idx="1216">
                <c:v>44237</c:v>
              </c:pt>
              <c:pt idx="1217">
                <c:v>44238</c:v>
              </c:pt>
              <c:pt idx="1218">
                <c:v>44239</c:v>
              </c:pt>
              <c:pt idx="1219">
                <c:v>44242</c:v>
              </c:pt>
              <c:pt idx="1220">
                <c:v>44243</c:v>
              </c:pt>
              <c:pt idx="1221">
                <c:v>44244</c:v>
              </c:pt>
              <c:pt idx="1222">
                <c:v>44245</c:v>
              </c:pt>
              <c:pt idx="1223">
                <c:v>44246</c:v>
              </c:pt>
              <c:pt idx="1224">
                <c:v>44249</c:v>
              </c:pt>
              <c:pt idx="1225">
                <c:v>44250</c:v>
              </c:pt>
              <c:pt idx="1226">
                <c:v>44251</c:v>
              </c:pt>
              <c:pt idx="1227">
                <c:v>44252</c:v>
              </c:pt>
              <c:pt idx="1228">
                <c:v>44253</c:v>
              </c:pt>
              <c:pt idx="1229">
                <c:v>44256</c:v>
              </c:pt>
              <c:pt idx="1230">
                <c:v>44257</c:v>
              </c:pt>
              <c:pt idx="1231">
                <c:v>44258</c:v>
              </c:pt>
              <c:pt idx="1232">
                <c:v>44259</c:v>
              </c:pt>
              <c:pt idx="1233">
                <c:v>44260</c:v>
              </c:pt>
              <c:pt idx="1234">
                <c:v>44263</c:v>
              </c:pt>
              <c:pt idx="1235">
                <c:v>44264</c:v>
              </c:pt>
              <c:pt idx="1236">
                <c:v>44265</c:v>
              </c:pt>
              <c:pt idx="1237">
                <c:v>44266</c:v>
              </c:pt>
              <c:pt idx="1238">
                <c:v>44267</c:v>
              </c:pt>
              <c:pt idx="1239">
                <c:v>44270</c:v>
              </c:pt>
              <c:pt idx="1240">
                <c:v>44271</c:v>
              </c:pt>
              <c:pt idx="1241">
                <c:v>44272</c:v>
              </c:pt>
              <c:pt idx="1242">
                <c:v>44273</c:v>
              </c:pt>
              <c:pt idx="1243">
                <c:v>44274</c:v>
              </c:pt>
              <c:pt idx="1244">
                <c:v>44277</c:v>
              </c:pt>
              <c:pt idx="1245">
                <c:v>44278</c:v>
              </c:pt>
              <c:pt idx="1246">
                <c:v>44279</c:v>
              </c:pt>
              <c:pt idx="1247">
                <c:v>44280</c:v>
              </c:pt>
              <c:pt idx="1248">
                <c:v>44281</c:v>
              </c:pt>
              <c:pt idx="1249">
                <c:v>44284</c:v>
              </c:pt>
              <c:pt idx="1250">
                <c:v>44285</c:v>
              </c:pt>
              <c:pt idx="1251">
                <c:v>44286</c:v>
              </c:pt>
              <c:pt idx="1252">
                <c:v>44287</c:v>
              </c:pt>
              <c:pt idx="1253">
                <c:v>44288</c:v>
              </c:pt>
              <c:pt idx="1254">
                <c:v>44291</c:v>
              </c:pt>
              <c:pt idx="1255">
                <c:v>44292</c:v>
              </c:pt>
              <c:pt idx="1256">
                <c:v>44293</c:v>
              </c:pt>
              <c:pt idx="1257">
                <c:v>44294</c:v>
              </c:pt>
              <c:pt idx="1258">
                <c:v>44295</c:v>
              </c:pt>
              <c:pt idx="1259">
                <c:v>44298</c:v>
              </c:pt>
              <c:pt idx="1260">
                <c:v>44299</c:v>
              </c:pt>
              <c:pt idx="1261">
                <c:v>44300</c:v>
              </c:pt>
              <c:pt idx="1262">
                <c:v>44301</c:v>
              </c:pt>
              <c:pt idx="1263">
                <c:v>44302</c:v>
              </c:pt>
              <c:pt idx="1264">
                <c:v>44305</c:v>
              </c:pt>
              <c:pt idx="1265">
                <c:v>44306</c:v>
              </c:pt>
              <c:pt idx="1266">
                <c:v>44307</c:v>
              </c:pt>
              <c:pt idx="1267">
                <c:v>44308</c:v>
              </c:pt>
              <c:pt idx="1268">
                <c:v>44309</c:v>
              </c:pt>
              <c:pt idx="1269">
                <c:v>44312</c:v>
              </c:pt>
              <c:pt idx="1270">
                <c:v>44313</c:v>
              </c:pt>
              <c:pt idx="1271">
                <c:v>44314</c:v>
              </c:pt>
              <c:pt idx="1272">
                <c:v>44315</c:v>
              </c:pt>
              <c:pt idx="1273">
                <c:v>44316</c:v>
              </c:pt>
              <c:pt idx="1274">
                <c:v>44319</c:v>
              </c:pt>
              <c:pt idx="1275">
                <c:v>44320</c:v>
              </c:pt>
              <c:pt idx="1276">
                <c:v>44321</c:v>
              </c:pt>
              <c:pt idx="1277">
                <c:v>44322</c:v>
              </c:pt>
              <c:pt idx="1278">
                <c:v>44323</c:v>
              </c:pt>
              <c:pt idx="1279">
                <c:v>44326</c:v>
              </c:pt>
              <c:pt idx="1280">
                <c:v>44327</c:v>
              </c:pt>
              <c:pt idx="1281">
                <c:v>44328</c:v>
              </c:pt>
              <c:pt idx="1282">
                <c:v>44329</c:v>
              </c:pt>
              <c:pt idx="1283">
                <c:v>44330</c:v>
              </c:pt>
              <c:pt idx="1284">
                <c:v>44333</c:v>
              </c:pt>
              <c:pt idx="1285">
                <c:v>44334</c:v>
              </c:pt>
              <c:pt idx="1286">
                <c:v>44335</c:v>
              </c:pt>
              <c:pt idx="1287">
                <c:v>44336</c:v>
              </c:pt>
              <c:pt idx="1288">
                <c:v>44337</c:v>
              </c:pt>
              <c:pt idx="1289">
                <c:v>44340</c:v>
              </c:pt>
              <c:pt idx="1290">
                <c:v>44341</c:v>
              </c:pt>
              <c:pt idx="1291">
                <c:v>44342</c:v>
              </c:pt>
              <c:pt idx="1292">
                <c:v>44343</c:v>
              </c:pt>
              <c:pt idx="1293">
                <c:v>44344</c:v>
              </c:pt>
              <c:pt idx="1294">
                <c:v>44347</c:v>
              </c:pt>
              <c:pt idx="1295">
                <c:v>44348</c:v>
              </c:pt>
              <c:pt idx="1296">
                <c:v>44349</c:v>
              </c:pt>
              <c:pt idx="1297">
                <c:v>44350</c:v>
              </c:pt>
              <c:pt idx="1298">
                <c:v>44351</c:v>
              </c:pt>
              <c:pt idx="1299">
                <c:v>44354</c:v>
              </c:pt>
              <c:pt idx="1300">
                <c:v>44355</c:v>
              </c:pt>
              <c:pt idx="1301">
                <c:v>44356</c:v>
              </c:pt>
              <c:pt idx="1302">
                <c:v>44357</c:v>
              </c:pt>
              <c:pt idx="1303">
                <c:v>44358</c:v>
              </c:pt>
              <c:pt idx="1304">
                <c:v>44361</c:v>
              </c:pt>
              <c:pt idx="1305">
                <c:v>44362</c:v>
              </c:pt>
              <c:pt idx="1306">
                <c:v>44363</c:v>
              </c:pt>
              <c:pt idx="1307">
                <c:v>44364</c:v>
              </c:pt>
              <c:pt idx="1308">
                <c:v>44365</c:v>
              </c:pt>
              <c:pt idx="1309">
                <c:v>44368</c:v>
              </c:pt>
              <c:pt idx="1310">
                <c:v>44369</c:v>
              </c:pt>
              <c:pt idx="1311">
                <c:v>44370</c:v>
              </c:pt>
              <c:pt idx="1312">
                <c:v>44371</c:v>
              </c:pt>
              <c:pt idx="1313">
                <c:v>44372</c:v>
              </c:pt>
              <c:pt idx="1314">
                <c:v>44375</c:v>
              </c:pt>
              <c:pt idx="1315">
                <c:v>44376</c:v>
              </c:pt>
              <c:pt idx="1316">
                <c:v>44377</c:v>
              </c:pt>
              <c:pt idx="1317">
                <c:v>44378</c:v>
              </c:pt>
              <c:pt idx="1318">
                <c:v>44379</c:v>
              </c:pt>
              <c:pt idx="1319">
                <c:v>44382</c:v>
              </c:pt>
              <c:pt idx="1320">
                <c:v>44383</c:v>
              </c:pt>
              <c:pt idx="1321">
                <c:v>44384</c:v>
              </c:pt>
              <c:pt idx="1322">
                <c:v>44385</c:v>
              </c:pt>
              <c:pt idx="1323">
                <c:v>44386</c:v>
              </c:pt>
              <c:pt idx="1324">
                <c:v>44389</c:v>
              </c:pt>
              <c:pt idx="1325">
                <c:v>44390</c:v>
              </c:pt>
              <c:pt idx="1326">
                <c:v>44391</c:v>
              </c:pt>
              <c:pt idx="1327">
                <c:v>44392</c:v>
              </c:pt>
              <c:pt idx="1328">
                <c:v>44393</c:v>
              </c:pt>
              <c:pt idx="1329">
                <c:v>44396</c:v>
              </c:pt>
              <c:pt idx="1330">
                <c:v>44397</c:v>
              </c:pt>
              <c:pt idx="1331">
                <c:v>44398</c:v>
              </c:pt>
              <c:pt idx="1332">
                <c:v>44399</c:v>
              </c:pt>
              <c:pt idx="1333">
                <c:v>44400</c:v>
              </c:pt>
              <c:pt idx="1334">
                <c:v>44403</c:v>
              </c:pt>
              <c:pt idx="1335">
                <c:v>44404</c:v>
              </c:pt>
              <c:pt idx="1336">
                <c:v>44405</c:v>
              </c:pt>
              <c:pt idx="1337">
                <c:v>44406</c:v>
              </c:pt>
              <c:pt idx="1338">
                <c:v>44407</c:v>
              </c:pt>
              <c:pt idx="1339">
                <c:v>44410</c:v>
              </c:pt>
              <c:pt idx="1340">
                <c:v>44411</c:v>
              </c:pt>
              <c:pt idx="1341">
                <c:v>44412</c:v>
              </c:pt>
              <c:pt idx="1342">
                <c:v>44413</c:v>
              </c:pt>
              <c:pt idx="1343">
                <c:v>44414</c:v>
              </c:pt>
              <c:pt idx="1344">
                <c:v>44417</c:v>
              </c:pt>
              <c:pt idx="1345">
                <c:v>44418</c:v>
              </c:pt>
              <c:pt idx="1346">
                <c:v>44419</c:v>
              </c:pt>
              <c:pt idx="1347">
                <c:v>44420</c:v>
              </c:pt>
              <c:pt idx="1348">
                <c:v>44421</c:v>
              </c:pt>
              <c:pt idx="1349">
                <c:v>44424</c:v>
              </c:pt>
              <c:pt idx="1350">
                <c:v>44425</c:v>
              </c:pt>
              <c:pt idx="1351">
                <c:v>44426</c:v>
              </c:pt>
              <c:pt idx="1352">
                <c:v>44427</c:v>
              </c:pt>
              <c:pt idx="1353">
                <c:v>44428</c:v>
              </c:pt>
              <c:pt idx="1354">
                <c:v>44431</c:v>
              </c:pt>
              <c:pt idx="1355">
                <c:v>44432</c:v>
              </c:pt>
              <c:pt idx="1356">
                <c:v>44433</c:v>
              </c:pt>
              <c:pt idx="1357">
                <c:v>44434</c:v>
              </c:pt>
              <c:pt idx="1358">
                <c:v>44435</c:v>
              </c:pt>
              <c:pt idx="1359">
                <c:v>44438</c:v>
              </c:pt>
              <c:pt idx="1360">
                <c:v>44439</c:v>
              </c:pt>
              <c:pt idx="1361">
                <c:v>44440</c:v>
              </c:pt>
              <c:pt idx="1362">
                <c:v>44441</c:v>
              </c:pt>
              <c:pt idx="1363">
                <c:v>44442</c:v>
              </c:pt>
              <c:pt idx="1364">
                <c:v>44445</c:v>
              </c:pt>
              <c:pt idx="1365">
                <c:v>44446</c:v>
              </c:pt>
              <c:pt idx="1366">
                <c:v>44447</c:v>
              </c:pt>
              <c:pt idx="1367">
                <c:v>44448</c:v>
              </c:pt>
              <c:pt idx="1368">
                <c:v>44449</c:v>
              </c:pt>
              <c:pt idx="1369">
                <c:v>44452</c:v>
              </c:pt>
              <c:pt idx="1370">
                <c:v>44453</c:v>
              </c:pt>
              <c:pt idx="1371">
                <c:v>44454</c:v>
              </c:pt>
              <c:pt idx="1372">
                <c:v>44455</c:v>
              </c:pt>
              <c:pt idx="1373">
                <c:v>44456</c:v>
              </c:pt>
              <c:pt idx="1374">
                <c:v>44459</c:v>
              </c:pt>
              <c:pt idx="1375">
                <c:v>44460</c:v>
              </c:pt>
              <c:pt idx="1376">
                <c:v>44461</c:v>
              </c:pt>
              <c:pt idx="1377">
                <c:v>44462</c:v>
              </c:pt>
              <c:pt idx="1378">
                <c:v>44463</c:v>
              </c:pt>
              <c:pt idx="1379">
                <c:v>44466</c:v>
              </c:pt>
              <c:pt idx="1380">
                <c:v>44467</c:v>
              </c:pt>
              <c:pt idx="1381">
                <c:v>44468</c:v>
              </c:pt>
              <c:pt idx="1382">
                <c:v>44469</c:v>
              </c:pt>
              <c:pt idx="1383">
                <c:v>44470</c:v>
              </c:pt>
              <c:pt idx="1384">
                <c:v>44473</c:v>
              </c:pt>
              <c:pt idx="1385">
                <c:v>44474</c:v>
              </c:pt>
              <c:pt idx="1386">
                <c:v>44475</c:v>
              </c:pt>
              <c:pt idx="1387">
                <c:v>44476</c:v>
              </c:pt>
              <c:pt idx="1388">
                <c:v>44477</c:v>
              </c:pt>
              <c:pt idx="1389">
                <c:v>44480</c:v>
              </c:pt>
              <c:pt idx="1390">
                <c:v>44481</c:v>
              </c:pt>
              <c:pt idx="1391">
                <c:v>44482</c:v>
              </c:pt>
              <c:pt idx="1392">
                <c:v>44483</c:v>
              </c:pt>
              <c:pt idx="1393">
                <c:v>44484</c:v>
              </c:pt>
              <c:pt idx="1394">
                <c:v>44487</c:v>
              </c:pt>
              <c:pt idx="1395">
                <c:v>44488</c:v>
              </c:pt>
              <c:pt idx="1396">
                <c:v>44489</c:v>
              </c:pt>
              <c:pt idx="1397">
                <c:v>44490</c:v>
              </c:pt>
              <c:pt idx="1398">
                <c:v>44491</c:v>
              </c:pt>
              <c:pt idx="1399">
                <c:v>44494</c:v>
              </c:pt>
              <c:pt idx="1400">
                <c:v>44495</c:v>
              </c:pt>
              <c:pt idx="1401">
                <c:v>44496</c:v>
              </c:pt>
              <c:pt idx="1402">
                <c:v>44497</c:v>
              </c:pt>
              <c:pt idx="1403">
                <c:v>44498</c:v>
              </c:pt>
              <c:pt idx="1404">
                <c:v>44501</c:v>
              </c:pt>
              <c:pt idx="1405">
                <c:v>44502</c:v>
              </c:pt>
              <c:pt idx="1406">
                <c:v>44503</c:v>
              </c:pt>
              <c:pt idx="1407">
                <c:v>44504</c:v>
              </c:pt>
              <c:pt idx="1408">
                <c:v>44505</c:v>
              </c:pt>
              <c:pt idx="1409">
                <c:v>44508</c:v>
              </c:pt>
              <c:pt idx="1410">
                <c:v>44509</c:v>
              </c:pt>
              <c:pt idx="1411">
                <c:v>44510</c:v>
              </c:pt>
              <c:pt idx="1412">
                <c:v>44511</c:v>
              </c:pt>
              <c:pt idx="1413">
                <c:v>44512</c:v>
              </c:pt>
              <c:pt idx="1414">
                <c:v>44515</c:v>
              </c:pt>
              <c:pt idx="1415">
                <c:v>44516</c:v>
              </c:pt>
              <c:pt idx="1416">
                <c:v>44517</c:v>
              </c:pt>
              <c:pt idx="1417">
                <c:v>44518</c:v>
              </c:pt>
              <c:pt idx="1418">
                <c:v>44519</c:v>
              </c:pt>
              <c:pt idx="1419">
                <c:v>44522</c:v>
              </c:pt>
              <c:pt idx="1420">
                <c:v>44523</c:v>
              </c:pt>
              <c:pt idx="1421">
                <c:v>44524</c:v>
              </c:pt>
              <c:pt idx="1422">
                <c:v>44525</c:v>
              </c:pt>
              <c:pt idx="1423">
                <c:v>44526</c:v>
              </c:pt>
              <c:pt idx="1424">
                <c:v>44529</c:v>
              </c:pt>
              <c:pt idx="1425">
                <c:v>44530</c:v>
              </c:pt>
              <c:pt idx="1426">
                <c:v>44531</c:v>
              </c:pt>
              <c:pt idx="1427">
                <c:v>44532</c:v>
              </c:pt>
              <c:pt idx="1428">
                <c:v>44533</c:v>
              </c:pt>
              <c:pt idx="1429">
                <c:v>44536</c:v>
              </c:pt>
              <c:pt idx="1430">
                <c:v>44537</c:v>
              </c:pt>
              <c:pt idx="1431">
                <c:v>44538</c:v>
              </c:pt>
              <c:pt idx="1432">
                <c:v>44539</c:v>
              </c:pt>
              <c:pt idx="1433">
                <c:v>44540</c:v>
              </c:pt>
              <c:pt idx="1434">
                <c:v>44543</c:v>
              </c:pt>
              <c:pt idx="1435">
                <c:v>44544</c:v>
              </c:pt>
              <c:pt idx="1436">
                <c:v>44545</c:v>
              </c:pt>
              <c:pt idx="1437">
                <c:v>44546</c:v>
              </c:pt>
              <c:pt idx="1438">
                <c:v>44547</c:v>
              </c:pt>
              <c:pt idx="1439">
                <c:v>44550</c:v>
              </c:pt>
              <c:pt idx="1440">
                <c:v>44551</c:v>
              </c:pt>
              <c:pt idx="1441">
                <c:v>44552</c:v>
              </c:pt>
              <c:pt idx="1442">
                <c:v>44553</c:v>
              </c:pt>
              <c:pt idx="1443">
                <c:v>44554</c:v>
              </c:pt>
              <c:pt idx="1444">
                <c:v>44557</c:v>
              </c:pt>
              <c:pt idx="1445">
                <c:v>44558</c:v>
              </c:pt>
              <c:pt idx="1446">
                <c:v>44559</c:v>
              </c:pt>
              <c:pt idx="1447">
                <c:v>44560</c:v>
              </c:pt>
              <c:pt idx="1448">
                <c:v>44561</c:v>
              </c:pt>
              <c:pt idx="1449">
                <c:v>44564</c:v>
              </c:pt>
              <c:pt idx="1450">
                <c:v>44565</c:v>
              </c:pt>
              <c:pt idx="1451">
                <c:v>44566</c:v>
              </c:pt>
              <c:pt idx="1452">
                <c:v>44567</c:v>
              </c:pt>
              <c:pt idx="1453">
                <c:v>44568</c:v>
              </c:pt>
              <c:pt idx="1454">
                <c:v>44571</c:v>
              </c:pt>
              <c:pt idx="1455">
                <c:v>44572</c:v>
              </c:pt>
              <c:pt idx="1456">
                <c:v>44573</c:v>
              </c:pt>
              <c:pt idx="1457">
                <c:v>44574</c:v>
              </c:pt>
              <c:pt idx="1458">
                <c:v>44575</c:v>
              </c:pt>
              <c:pt idx="1459">
                <c:v>44578</c:v>
              </c:pt>
              <c:pt idx="1460">
                <c:v>44579</c:v>
              </c:pt>
              <c:pt idx="1461">
                <c:v>44580</c:v>
              </c:pt>
              <c:pt idx="1462">
                <c:v>44581</c:v>
              </c:pt>
              <c:pt idx="1463">
                <c:v>44582</c:v>
              </c:pt>
              <c:pt idx="1464">
                <c:v>44585</c:v>
              </c:pt>
              <c:pt idx="1465">
                <c:v>44586</c:v>
              </c:pt>
              <c:pt idx="1466">
                <c:v>44587</c:v>
              </c:pt>
              <c:pt idx="1467">
                <c:v>44588</c:v>
              </c:pt>
              <c:pt idx="1468">
                <c:v>44589</c:v>
              </c:pt>
              <c:pt idx="1469">
                <c:v>44592</c:v>
              </c:pt>
              <c:pt idx="1470">
                <c:v>44593</c:v>
              </c:pt>
              <c:pt idx="1471">
                <c:v>44594</c:v>
              </c:pt>
              <c:pt idx="1472">
                <c:v>44595</c:v>
              </c:pt>
              <c:pt idx="1473">
                <c:v>44596</c:v>
              </c:pt>
              <c:pt idx="1474">
                <c:v>44599</c:v>
              </c:pt>
              <c:pt idx="1475">
                <c:v>44600</c:v>
              </c:pt>
              <c:pt idx="1476">
                <c:v>44601</c:v>
              </c:pt>
              <c:pt idx="1477">
                <c:v>44602</c:v>
              </c:pt>
              <c:pt idx="1478">
                <c:v>44603</c:v>
              </c:pt>
              <c:pt idx="1479">
                <c:v>44606</c:v>
              </c:pt>
              <c:pt idx="1480">
                <c:v>44607</c:v>
              </c:pt>
              <c:pt idx="1481">
                <c:v>44608</c:v>
              </c:pt>
              <c:pt idx="1482">
                <c:v>44609</c:v>
              </c:pt>
              <c:pt idx="1483">
                <c:v>44610</c:v>
              </c:pt>
              <c:pt idx="1484">
                <c:v>44613</c:v>
              </c:pt>
              <c:pt idx="1485">
                <c:v>44614</c:v>
              </c:pt>
              <c:pt idx="1486">
                <c:v>44615</c:v>
              </c:pt>
              <c:pt idx="1487">
                <c:v>44616</c:v>
              </c:pt>
              <c:pt idx="1488">
                <c:v>44617</c:v>
              </c:pt>
              <c:pt idx="1489">
                <c:v>44620</c:v>
              </c:pt>
              <c:pt idx="1490">
                <c:v>44621</c:v>
              </c:pt>
              <c:pt idx="1491">
                <c:v>44622</c:v>
              </c:pt>
              <c:pt idx="1492">
                <c:v>44623</c:v>
              </c:pt>
              <c:pt idx="1493">
                <c:v>44624</c:v>
              </c:pt>
              <c:pt idx="1494">
                <c:v>44627</c:v>
              </c:pt>
              <c:pt idx="1495">
                <c:v>44628</c:v>
              </c:pt>
              <c:pt idx="1496">
                <c:v>44629</c:v>
              </c:pt>
              <c:pt idx="1497">
                <c:v>44630</c:v>
              </c:pt>
              <c:pt idx="1498">
                <c:v>44631</c:v>
              </c:pt>
              <c:pt idx="1499">
                <c:v>44634</c:v>
              </c:pt>
              <c:pt idx="1500">
                <c:v>44635</c:v>
              </c:pt>
              <c:pt idx="1501">
                <c:v>44636</c:v>
              </c:pt>
              <c:pt idx="1502">
                <c:v>44637</c:v>
              </c:pt>
              <c:pt idx="1503">
                <c:v>44638</c:v>
              </c:pt>
              <c:pt idx="1504">
                <c:v>44641</c:v>
              </c:pt>
              <c:pt idx="1505">
                <c:v>44642</c:v>
              </c:pt>
              <c:pt idx="1506">
                <c:v>44643</c:v>
              </c:pt>
              <c:pt idx="1507">
                <c:v>44644</c:v>
              </c:pt>
              <c:pt idx="1508">
                <c:v>44645</c:v>
              </c:pt>
              <c:pt idx="1509">
                <c:v>44648</c:v>
              </c:pt>
              <c:pt idx="1510">
                <c:v>44649</c:v>
              </c:pt>
              <c:pt idx="1511">
                <c:v>44650</c:v>
              </c:pt>
              <c:pt idx="1512">
                <c:v>44651</c:v>
              </c:pt>
              <c:pt idx="1513">
                <c:v>44652</c:v>
              </c:pt>
              <c:pt idx="1514">
                <c:v>44655</c:v>
              </c:pt>
              <c:pt idx="1515">
                <c:v>44656</c:v>
              </c:pt>
              <c:pt idx="1516">
                <c:v>44657</c:v>
              </c:pt>
              <c:pt idx="1517">
                <c:v>44658</c:v>
              </c:pt>
              <c:pt idx="1518">
                <c:v>44659</c:v>
              </c:pt>
              <c:pt idx="1519">
                <c:v>44662</c:v>
              </c:pt>
              <c:pt idx="1520">
                <c:v>44663</c:v>
              </c:pt>
              <c:pt idx="1521">
                <c:v>44664</c:v>
              </c:pt>
              <c:pt idx="1522">
                <c:v>44665</c:v>
              </c:pt>
              <c:pt idx="1523">
                <c:v>44666</c:v>
              </c:pt>
              <c:pt idx="1524">
                <c:v>44669</c:v>
              </c:pt>
              <c:pt idx="1525">
                <c:v>44670</c:v>
              </c:pt>
              <c:pt idx="1526">
                <c:v>44671</c:v>
              </c:pt>
              <c:pt idx="1527">
                <c:v>44672</c:v>
              </c:pt>
              <c:pt idx="1528">
                <c:v>44673</c:v>
              </c:pt>
              <c:pt idx="1529">
                <c:v>44676</c:v>
              </c:pt>
              <c:pt idx="1530">
                <c:v>44677</c:v>
              </c:pt>
              <c:pt idx="1531">
                <c:v>44678</c:v>
              </c:pt>
              <c:pt idx="1532">
                <c:v>44679</c:v>
              </c:pt>
              <c:pt idx="1533">
                <c:v>44680</c:v>
              </c:pt>
              <c:pt idx="1534">
                <c:v>44683</c:v>
              </c:pt>
              <c:pt idx="1535">
                <c:v>44684</c:v>
              </c:pt>
              <c:pt idx="1536">
                <c:v>44685</c:v>
              </c:pt>
              <c:pt idx="1537">
                <c:v>44686</c:v>
              </c:pt>
              <c:pt idx="1538">
                <c:v>44687</c:v>
              </c:pt>
              <c:pt idx="1539">
                <c:v>44690</c:v>
              </c:pt>
              <c:pt idx="1540">
                <c:v>44691</c:v>
              </c:pt>
              <c:pt idx="1541">
                <c:v>44692</c:v>
              </c:pt>
              <c:pt idx="1542">
                <c:v>44693</c:v>
              </c:pt>
              <c:pt idx="1543">
                <c:v>44694</c:v>
              </c:pt>
              <c:pt idx="1544">
                <c:v>44697</c:v>
              </c:pt>
              <c:pt idx="1545">
                <c:v>44698</c:v>
              </c:pt>
              <c:pt idx="1546">
                <c:v>44699</c:v>
              </c:pt>
              <c:pt idx="1547">
                <c:v>44700</c:v>
              </c:pt>
              <c:pt idx="1548">
                <c:v>44701</c:v>
              </c:pt>
              <c:pt idx="1549">
                <c:v>44704</c:v>
              </c:pt>
              <c:pt idx="1550">
                <c:v>44705</c:v>
              </c:pt>
              <c:pt idx="1551">
                <c:v>44706</c:v>
              </c:pt>
              <c:pt idx="1552">
                <c:v>44707</c:v>
              </c:pt>
              <c:pt idx="1553">
                <c:v>44708</c:v>
              </c:pt>
              <c:pt idx="1554">
                <c:v>44711</c:v>
              </c:pt>
              <c:pt idx="1555">
                <c:v>44712</c:v>
              </c:pt>
              <c:pt idx="1556">
                <c:v>44713</c:v>
              </c:pt>
              <c:pt idx="1557">
                <c:v>44714</c:v>
              </c:pt>
              <c:pt idx="1558">
                <c:v>44715</c:v>
              </c:pt>
              <c:pt idx="1559">
                <c:v>44718</c:v>
              </c:pt>
              <c:pt idx="1560">
                <c:v>44719</c:v>
              </c:pt>
              <c:pt idx="1561">
                <c:v>44720</c:v>
              </c:pt>
              <c:pt idx="1562">
                <c:v>44721</c:v>
              </c:pt>
              <c:pt idx="1563">
                <c:v>44722</c:v>
              </c:pt>
              <c:pt idx="1564">
                <c:v>44725</c:v>
              </c:pt>
              <c:pt idx="1565">
                <c:v>44726</c:v>
              </c:pt>
              <c:pt idx="1566">
                <c:v>44727</c:v>
              </c:pt>
              <c:pt idx="1567">
                <c:v>44728</c:v>
              </c:pt>
              <c:pt idx="1568">
                <c:v>44729</c:v>
              </c:pt>
              <c:pt idx="1569">
                <c:v>44732</c:v>
              </c:pt>
              <c:pt idx="1570">
                <c:v>44733</c:v>
              </c:pt>
              <c:pt idx="1571">
                <c:v>44734</c:v>
              </c:pt>
              <c:pt idx="1572">
                <c:v>44735</c:v>
              </c:pt>
              <c:pt idx="1573">
                <c:v>44736</c:v>
              </c:pt>
              <c:pt idx="1574">
                <c:v>44739</c:v>
              </c:pt>
              <c:pt idx="1575">
                <c:v>44740</c:v>
              </c:pt>
              <c:pt idx="1576">
                <c:v>44741</c:v>
              </c:pt>
              <c:pt idx="1577">
                <c:v>44742</c:v>
              </c:pt>
              <c:pt idx="1578">
                <c:v>44743</c:v>
              </c:pt>
              <c:pt idx="1579">
                <c:v>44746</c:v>
              </c:pt>
              <c:pt idx="1580">
                <c:v>44747</c:v>
              </c:pt>
              <c:pt idx="1581">
                <c:v>44748</c:v>
              </c:pt>
              <c:pt idx="1582">
                <c:v>44749</c:v>
              </c:pt>
              <c:pt idx="1583">
                <c:v>44750</c:v>
              </c:pt>
              <c:pt idx="1584">
                <c:v>44753</c:v>
              </c:pt>
              <c:pt idx="1585">
                <c:v>44754</c:v>
              </c:pt>
              <c:pt idx="1586">
                <c:v>44755</c:v>
              </c:pt>
              <c:pt idx="1587">
                <c:v>44756</c:v>
              </c:pt>
              <c:pt idx="1588">
                <c:v>44757</c:v>
              </c:pt>
              <c:pt idx="1589">
                <c:v>44760</c:v>
              </c:pt>
              <c:pt idx="1590">
                <c:v>44761</c:v>
              </c:pt>
              <c:pt idx="1591">
                <c:v>44762</c:v>
              </c:pt>
              <c:pt idx="1592">
                <c:v>44763</c:v>
              </c:pt>
              <c:pt idx="1593">
                <c:v>44764</c:v>
              </c:pt>
              <c:pt idx="1594">
                <c:v>44767</c:v>
              </c:pt>
              <c:pt idx="1595">
                <c:v>44768</c:v>
              </c:pt>
              <c:pt idx="1596">
                <c:v>44769</c:v>
              </c:pt>
              <c:pt idx="1597">
                <c:v>44770</c:v>
              </c:pt>
              <c:pt idx="1598">
                <c:v>44771</c:v>
              </c:pt>
              <c:pt idx="1599">
                <c:v>44774</c:v>
              </c:pt>
              <c:pt idx="1600">
                <c:v>44775</c:v>
              </c:pt>
              <c:pt idx="1601">
                <c:v>44776</c:v>
              </c:pt>
              <c:pt idx="1602">
                <c:v>44777</c:v>
              </c:pt>
              <c:pt idx="1603">
                <c:v>44778</c:v>
              </c:pt>
              <c:pt idx="1604">
                <c:v>44781</c:v>
              </c:pt>
              <c:pt idx="1605">
                <c:v>44782</c:v>
              </c:pt>
              <c:pt idx="1606">
                <c:v>44783</c:v>
              </c:pt>
              <c:pt idx="1607">
                <c:v>44784</c:v>
              </c:pt>
              <c:pt idx="1608">
                <c:v>44785</c:v>
              </c:pt>
              <c:pt idx="1609">
                <c:v>44788</c:v>
              </c:pt>
              <c:pt idx="1610">
                <c:v>44789</c:v>
              </c:pt>
              <c:pt idx="1611">
                <c:v>44790</c:v>
              </c:pt>
              <c:pt idx="1612">
                <c:v>44791</c:v>
              </c:pt>
              <c:pt idx="1613">
                <c:v>44792</c:v>
              </c:pt>
              <c:pt idx="1614">
                <c:v>44795</c:v>
              </c:pt>
              <c:pt idx="1615">
                <c:v>44796</c:v>
              </c:pt>
              <c:pt idx="1616">
                <c:v>44797</c:v>
              </c:pt>
              <c:pt idx="1617">
                <c:v>44798</c:v>
              </c:pt>
              <c:pt idx="1618">
                <c:v>44799</c:v>
              </c:pt>
              <c:pt idx="1619">
                <c:v>44802</c:v>
              </c:pt>
              <c:pt idx="1620">
                <c:v>44803</c:v>
              </c:pt>
              <c:pt idx="1621">
                <c:v>44804</c:v>
              </c:pt>
              <c:pt idx="1622">
                <c:v>44805</c:v>
              </c:pt>
              <c:pt idx="1623">
                <c:v>44806</c:v>
              </c:pt>
              <c:pt idx="1624">
                <c:v>44809</c:v>
              </c:pt>
              <c:pt idx="1625">
                <c:v>44810</c:v>
              </c:pt>
              <c:pt idx="1626">
                <c:v>44811</c:v>
              </c:pt>
              <c:pt idx="1627">
                <c:v>44812</c:v>
              </c:pt>
              <c:pt idx="1628">
                <c:v>44813</c:v>
              </c:pt>
              <c:pt idx="1629">
                <c:v>44816</c:v>
              </c:pt>
              <c:pt idx="1630">
                <c:v>44817</c:v>
              </c:pt>
              <c:pt idx="1631">
                <c:v>44818</c:v>
              </c:pt>
              <c:pt idx="1632">
                <c:v>44819</c:v>
              </c:pt>
              <c:pt idx="1633">
                <c:v>44820</c:v>
              </c:pt>
              <c:pt idx="1634">
                <c:v>44823</c:v>
              </c:pt>
              <c:pt idx="1635">
                <c:v>44824</c:v>
              </c:pt>
              <c:pt idx="1636">
                <c:v>44825</c:v>
              </c:pt>
              <c:pt idx="1637">
                <c:v>44826</c:v>
              </c:pt>
              <c:pt idx="1638">
                <c:v>44827</c:v>
              </c:pt>
              <c:pt idx="1639">
                <c:v>44830</c:v>
              </c:pt>
              <c:pt idx="1640">
                <c:v>44831</c:v>
              </c:pt>
              <c:pt idx="1641">
                <c:v>44832</c:v>
              </c:pt>
              <c:pt idx="1642">
                <c:v>44833</c:v>
              </c:pt>
              <c:pt idx="1643">
                <c:v>44834</c:v>
              </c:pt>
              <c:pt idx="1644">
                <c:v>44837</c:v>
              </c:pt>
              <c:pt idx="1645">
                <c:v>44838</c:v>
              </c:pt>
              <c:pt idx="1646">
                <c:v>44839</c:v>
              </c:pt>
              <c:pt idx="1647">
                <c:v>44840</c:v>
              </c:pt>
              <c:pt idx="1648">
                <c:v>44841</c:v>
              </c:pt>
              <c:pt idx="1649">
                <c:v>44844</c:v>
              </c:pt>
              <c:pt idx="1650">
                <c:v>44845</c:v>
              </c:pt>
              <c:pt idx="1651">
                <c:v>44846</c:v>
              </c:pt>
              <c:pt idx="1652">
                <c:v>44847</c:v>
              </c:pt>
              <c:pt idx="1653">
                <c:v>44848</c:v>
              </c:pt>
              <c:pt idx="1654">
                <c:v>44851</c:v>
              </c:pt>
              <c:pt idx="1655">
                <c:v>44852</c:v>
              </c:pt>
              <c:pt idx="1656">
                <c:v>44853</c:v>
              </c:pt>
              <c:pt idx="1657">
                <c:v>44854</c:v>
              </c:pt>
              <c:pt idx="1658">
                <c:v>44855</c:v>
              </c:pt>
              <c:pt idx="1659">
                <c:v>44858</c:v>
              </c:pt>
              <c:pt idx="1660">
                <c:v>44859</c:v>
              </c:pt>
              <c:pt idx="1661">
                <c:v>44860</c:v>
              </c:pt>
              <c:pt idx="1662">
                <c:v>44861</c:v>
              </c:pt>
              <c:pt idx="1663">
                <c:v>44862</c:v>
              </c:pt>
              <c:pt idx="1664">
                <c:v>44865</c:v>
              </c:pt>
              <c:pt idx="1665">
                <c:v>44866</c:v>
              </c:pt>
              <c:pt idx="1666">
                <c:v>44867</c:v>
              </c:pt>
              <c:pt idx="1667">
                <c:v>44868</c:v>
              </c:pt>
              <c:pt idx="1668">
                <c:v>44869</c:v>
              </c:pt>
              <c:pt idx="1669">
                <c:v>44872</c:v>
              </c:pt>
              <c:pt idx="1670">
                <c:v>44873</c:v>
              </c:pt>
              <c:pt idx="1671">
                <c:v>44874</c:v>
              </c:pt>
              <c:pt idx="1672">
                <c:v>44875</c:v>
              </c:pt>
              <c:pt idx="1673">
                <c:v>44876</c:v>
              </c:pt>
              <c:pt idx="1674">
                <c:v>44879</c:v>
              </c:pt>
              <c:pt idx="1675">
                <c:v>44880</c:v>
              </c:pt>
              <c:pt idx="1676">
                <c:v>44881</c:v>
              </c:pt>
              <c:pt idx="1677">
                <c:v>44882</c:v>
              </c:pt>
              <c:pt idx="1678">
                <c:v>44883</c:v>
              </c:pt>
              <c:pt idx="1679">
                <c:v>44886</c:v>
              </c:pt>
              <c:pt idx="1680">
                <c:v>44887</c:v>
              </c:pt>
              <c:pt idx="1681">
                <c:v>44888</c:v>
              </c:pt>
              <c:pt idx="1682">
                <c:v>44889</c:v>
              </c:pt>
              <c:pt idx="1683">
                <c:v>44890</c:v>
              </c:pt>
              <c:pt idx="1684">
                <c:v>44893</c:v>
              </c:pt>
              <c:pt idx="1685">
                <c:v>44894</c:v>
              </c:pt>
              <c:pt idx="1686">
                <c:v>44895</c:v>
              </c:pt>
              <c:pt idx="1687">
                <c:v>44896</c:v>
              </c:pt>
              <c:pt idx="1688">
                <c:v>44897</c:v>
              </c:pt>
              <c:pt idx="1689">
                <c:v>44900</c:v>
              </c:pt>
              <c:pt idx="1690">
                <c:v>44901</c:v>
              </c:pt>
              <c:pt idx="1691">
                <c:v>44902</c:v>
              </c:pt>
              <c:pt idx="1692">
                <c:v>44903</c:v>
              </c:pt>
              <c:pt idx="1693">
                <c:v>44904</c:v>
              </c:pt>
              <c:pt idx="1694">
                <c:v>44907</c:v>
              </c:pt>
              <c:pt idx="1695">
                <c:v>44908</c:v>
              </c:pt>
              <c:pt idx="1696">
                <c:v>44909</c:v>
              </c:pt>
              <c:pt idx="1697">
                <c:v>44910</c:v>
              </c:pt>
              <c:pt idx="1698">
                <c:v>44911</c:v>
              </c:pt>
              <c:pt idx="1699">
                <c:v>44914</c:v>
              </c:pt>
              <c:pt idx="1700">
                <c:v>44915</c:v>
              </c:pt>
              <c:pt idx="1701">
                <c:v>44916</c:v>
              </c:pt>
              <c:pt idx="1702">
                <c:v>44917</c:v>
              </c:pt>
              <c:pt idx="1703">
                <c:v>44918</c:v>
              </c:pt>
              <c:pt idx="1704">
                <c:v>44921</c:v>
              </c:pt>
              <c:pt idx="1705">
                <c:v>44922</c:v>
              </c:pt>
              <c:pt idx="1706">
                <c:v>44923</c:v>
              </c:pt>
              <c:pt idx="1707">
                <c:v>44924</c:v>
              </c:pt>
              <c:pt idx="1708">
                <c:v>44925</c:v>
              </c:pt>
              <c:pt idx="1709">
                <c:v>44928</c:v>
              </c:pt>
              <c:pt idx="1710">
                <c:v>44929</c:v>
              </c:pt>
              <c:pt idx="1711">
                <c:v>44930</c:v>
              </c:pt>
              <c:pt idx="1712">
                <c:v>44931</c:v>
              </c:pt>
              <c:pt idx="1713">
                <c:v>44932</c:v>
              </c:pt>
              <c:pt idx="1714">
                <c:v>44935</c:v>
              </c:pt>
              <c:pt idx="1715">
                <c:v>44936</c:v>
              </c:pt>
              <c:pt idx="1716">
                <c:v>44937</c:v>
              </c:pt>
              <c:pt idx="1717">
                <c:v>44938</c:v>
              </c:pt>
              <c:pt idx="1718">
                <c:v>44939</c:v>
              </c:pt>
              <c:pt idx="1719">
                <c:v>44942</c:v>
              </c:pt>
              <c:pt idx="1720">
                <c:v>44943</c:v>
              </c:pt>
              <c:pt idx="1721">
                <c:v>44944</c:v>
              </c:pt>
              <c:pt idx="1722">
                <c:v>44945</c:v>
              </c:pt>
              <c:pt idx="1723">
                <c:v>44946</c:v>
              </c:pt>
              <c:pt idx="1724">
                <c:v>44949</c:v>
              </c:pt>
              <c:pt idx="1725">
                <c:v>44950</c:v>
              </c:pt>
              <c:pt idx="1726">
                <c:v>44951</c:v>
              </c:pt>
              <c:pt idx="1727">
                <c:v>44952</c:v>
              </c:pt>
              <c:pt idx="1728">
                <c:v>44953</c:v>
              </c:pt>
              <c:pt idx="1729">
                <c:v>44956</c:v>
              </c:pt>
              <c:pt idx="1730">
                <c:v>44957</c:v>
              </c:pt>
              <c:pt idx="1731">
                <c:v>44958</c:v>
              </c:pt>
              <c:pt idx="1732">
                <c:v>44959</c:v>
              </c:pt>
              <c:pt idx="1733">
                <c:v>44960</c:v>
              </c:pt>
              <c:pt idx="1734">
                <c:v>44963</c:v>
              </c:pt>
              <c:pt idx="1735">
                <c:v>44964</c:v>
              </c:pt>
              <c:pt idx="1736">
                <c:v>44965</c:v>
              </c:pt>
              <c:pt idx="1737">
                <c:v>44966</c:v>
              </c:pt>
              <c:pt idx="1738">
                <c:v>44967</c:v>
              </c:pt>
              <c:pt idx="1739">
                <c:v>44970</c:v>
              </c:pt>
              <c:pt idx="1740">
                <c:v>44971</c:v>
              </c:pt>
              <c:pt idx="1741">
                <c:v>44972</c:v>
              </c:pt>
              <c:pt idx="1742">
                <c:v>44973</c:v>
              </c:pt>
              <c:pt idx="1743">
                <c:v>44974</c:v>
              </c:pt>
              <c:pt idx="1744">
                <c:v>44977</c:v>
              </c:pt>
              <c:pt idx="1745">
                <c:v>44978</c:v>
              </c:pt>
              <c:pt idx="1746">
                <c:v>44979</c:v>
              </c:pt>
              <c:pt idx="1747">
                <c:v>44980</c:v>
              </c:pt>
              <c:pt idx="1748">
                <c:v>44981</c:v>
              </c:pt>
              <c:pt idx="1749">
                <c:v>44984</c:v>
              </c:pt>
              <c:pt idx="1750">
                <c:v>44985</c:v>
              </c:pt>
              <c:pt idx="1751">
                <c:v>44986</c:v>
              </c:pt>
              <c:pt idx="1752">
                <c:v>44987</c:v>
              </c:pt>
              <c:pt idx="1753">
                <c:v>44988</c:v>
              </c:pt>
              <c:pt idx="1754">
                <c:v>44991</c:v>
              </c:pt>
              <c:pt idx="1755">
                <c:v>44992</c:v>
              </c:pt>
              <c:pt idx="1756">
                <c:v>44993</c:v>
              </c:pt>
              <c:pt idx="1757">
                <c:v>44994</c:v>
              </c:pt>
              <c:pt idx="1758">
                <c:v>44995</c:v>
              </c:pt>
              <c:pt idx="1759">
                <c:v>44998</c:v>
              </c:pt>
              <c:pt idx="1760">
                <c:v>44999</c:v>
              </c:pt>
              <c:pt idx="1761">
                <c:v>45000</c:v>
              </c:pt>
              <c:pt idx="1762">
                <c:v>45001</c:v>
              </c:pt>
              <c:pt idx="1763">
                <c:v>45002</c:v>
              </c:pt>
              <c:pt idx="1764">
                <c:v>45005</c:v>
              </c:pt>
              <c:pt idx="1765">
                <c:v>45006</c:v>
              </c:pt>
              <c:pt idx="1766">
                <c:v>45007</c:v>
              </c:pt>
              <c:pt idx="1767">
                <c:v>45008</c:v>
              </c:pt>
              <c:pt idx="1768">
                <c:v>45009</c:v>
              </c:pt>
              <c:pt idx="1769">
                <c:v>45012</c:v>
              </c:pt>
              <c:pt idx="1770">
                <c:v>45013</c:v>
              </c:pt>
              <c:pt idx="1771">
                <c:v>45014</c:v>
              </c:pt>
              <c:pt idx="1772">
                <c:v>45015</c:v>
              </c:pt>
              <c:pt idx="1773">
                <c:v>45016</c:v>
              </c:pt>
              <c:pt idx="1774">
                <c:v>45019</c:v>
              </c:pt>
              <c:pt idx="1775">
                <c:v>45020</c:v>
              </c:pt>
              <c:pt idx="1776">
                <c:v>45021</c:v>
              </c:pt>
              <c:pt idx="1777">
                <c:v>45022</c:v>
              </c:pt>
              <c:pt idx="1778">
                <c:v>45023</c:v>
              </c:pt>
              <c:pt idx="1779">
                <c:v>45026</c:v>
              </c:pt>
              <c:pt idx="1780">
                <c:v>45027</c:v>
              </c:pt>
              <c:pt idx="1781">
                <c:v>45028</c:v>
              </c:pt>
              <c:pt idx="1782">
                <c:v>45029</c:v>
              </c:pt>
              <c:pt idx="1783">
                <c:v>45030</c:v>
              </c:pt>
              <c:pt idx="1784">
                <c:v>45033</c:v>
              </c:pt>
              <c:pt idx="1785">
                <c:v>45034</c:v>
              </c:pt>
              <c:pt idx="1786">
                <c:v>45035</c:v>
              </c:pt>
              <c:pt idx="1787">
                <c:v>45036</c:v>
              </c:pt>
              <c:pt idx="1788">
                <c:v>45037</c:v>
              </c:pt>
              <c:pt idx="1789">
                <c:v>45040</c:v>
              </c:pt>
              <c:pt idx="1790">
                <c:v>45041</c:v>
              </c:pt>
              <c:pt idx="1791">
                <c:v>45042</c:v>
              </c:pt>
              <c:pt idx="1792">
                <c:v>45043</c:v>
              </c:pt>
              <c:pt idx="1793">
                <c:v>45044</c:v>
              </c:pt>
              <c:pt idx="1794">
                <c:v>45047</c:v>
              </c:pt>
              <c:pt idx="1795">
                <c:v>45048</c:v>
              </c:pt>
              <c:pt idx="1796">
                <c:v>45049</c:v>
              </c:pt>
              <c:pt idx="1797">
                <c:v>45050</c:v>
              </c:pt>
              <c:pt idx="1798">
                <c:v>45051</c:v>
              </c:pt>
              <c:pt idx="1799">
                <c:v>45054</c:v>
              </c:pt>
              <c:pt idx="1800">
                <c:v>45055</c:v>
              </c:pt>
              <c:pt idx="1801">
                <c:v>45056</c:v>
              </c:pt>
              <c:pt idx="1802">
                <c:v>45057</c:v>
              </c:pt>
              <c:pt idx="1803">
                <c:v>45058</c:v>
              </c:pt>
              <c:pt idx="1804">
                <c:v>45061</c:v>
              </c:pt>
              <c:pt idx="1805">
                <c:v>45062</c:v>
              </c:pt>
              <c:pt idx="1806">
                <c:v>45063</c:v>
              </c:pt>
              <c:pt idx="1807">
                <c:v>45064</c:v>
              </c:pt>
              <c:pt idx="1808">
                <c:v>45065</c:v>
              </c:pt>
              <c:pt idx="1809">
                <c:v>45068</c:v>
              </c:pt>
              <c:pt idx="1810">
                <c:v>45069</c:v>
              </c:pt>
              <c:pt idx="1811">
                <c:v>45070</c:v>
              </c:pt>
              <c:pt idx="1812">
                <c:v>45071</c:v>
              </c:pt>
              <c:pt idx="1813">
                <c:v>45072</c:v>
              </c:pt>
              <c:pt idx="1814">
                <c:v>45075</c:v>
              </c:pt>
              <c:pt idx="1815">
                <c:v>45076</c:v>
              </c:pt>
              <c:pt idx="1816">
                <c:v>45077</c:v>
              </c:pt>
              <c:pt idx="1817">
                <c:v>45078</c:v>
              </c:pt>
              <c:pt idx="1818">
                <c:v>45079</c:v>
              </c:pt>
              <c:pt idx="1819">
                <c:v>45082</c:v>
              </c:pt>
              <c:pt idx="1820">
                <c:v>45083</c:v>
              </c:pt>
              <c:pt idx="1821">
                <c:v>45084</c:v>
              </c:pt>
              <c:pt idx="1822">
                <c:v>45085</c:v>
              </c:pt>
              <c:pt idx="1823">
                <c:v>45086</c:v>
              </c:pt>
              <c:pt idx="1824">
                <c:v>45089</c:v>
              </c:pt>
              <c:pt idx="1825">
                <c:v>45090</c:v>
              </c:pt>
              <c:pt idx="1826">
                <c:v>45091</c:v>
              </c:pt>
              <c:pt idx="1827">
                <c:v>45092</c:v>
              </c:pt>
              <c:pt idx="1828">
                <c:v>45093</c:v>
              </c:pt>
              <c:pt idx="1829">
                <c:v>45096</c:v>
              </c:pt>
              <c:pt idx="1830">
                <c:v>45097</c:v>
              </c:pt>
              <c:pt idx="1831">
                <c:v>45098</c:v>
              </c:pt>
              <c:pt idx="1832">
                <c:v>45099</c:v>
              </c:pt>
              <c:pt idx="1833">
                <c:v>45100</c:v>
              </c:pt>
              <c:pt idx="1834">
                <c:v>45103</c:v>
              </c:pt>
              <c:pt idx="1835">
                <c:v>45104</c:v>
              </c:pt>
              <c:pt idx="1836">
                <c:v>45105</c:v>
              </c:pt>
              <c:pt idx="1837">
                <c:v>45106</c:v>
              </c:pt>
              <c:pt idx="1838">
                <c:v>45107</c:v>
              </c:pt>
              <c:pt idx="1839">
                <c:v>45110</c:v>
              </c:pt>
              <c:pt idx="1840">
                <c:v>45111</c:v>
              </c:pt>
              <c:pt idx="1841">
                <c:v>45112</c:v>
              </c:pt>
              <c:pt idx="1842">
                <c:v>45113</c:v>
              </c:pt>
              <c:pt idx="1843">
                <c:v>45114</c:v>
              </c:pt>
              <c:pt idx="1844">
                <c:v>45117</c:v>
              </c:pt>
              <c:pt idx="1845">
                <c:v>45118</c:v>
              </c:pt>
              <c:pt idx="1846">
                <c:v>45119</c:v>
              </c:pt>
              <c:pt idx="1847">
                <c:v>45120</c:v>
              </c:pt>
              <c:pt idx="1848">
                <c:v>45121</c:v>
              </c:pt>
              <c:pt idx="1849">
                <c:v>45124</c:v>
              </c:pt>
              <c:pt idx="1850">
                <c:v>45125</c:v>
              </c:pt>
              <c:pt idx="1851">
                <c:v>45126</c:v>
              </c:pt>
              <c:pt idx="1852">
                <c:v>45127</c:v>
              </c:pt>
              <c:pt idx="1853">
                <c:v>45128</c:v>
              </c:pt>
              <c:pt idx="1854">
                <c:v>45131</c:v>
              </c:pt>
              <c:pt idx="1855">
                <c:v>45132</c:v>
              </c:pt>
              <c:pt idx="1856">
                <c:v>45133</c:v>
              </c:pt>
              <c:pt idx="1857">
                <c:v>45134</c:v>
              </c:pt>
              <c:pt idx="1858">
                <c:v>45135</c:v>
              </c:pt>
              <c:pt idx="1859">
                <c:v>45138</c:v>
              </c:pt>
              <c:pt idx="1860">
                <c:v>45139</c:v>
              </c:pt>
              <c:pt idx="1861">
                <c:v>45140</c:v>
              </c:pt>
              <c:pt idx="1862">
                <c:v>45141</c:v>
              </c:pt>
              <c:pt idx="1863">
                <c:v>45142</c:v>
              </c:pt>
              <c:pt idx="1864">
                <c:v>45145</c:v>
              </c:pt>
              <c:pt idx="1865">
                <c:v>45146</c:v>
              </c:pt>
              <c:pt idx="1866">
                <c:v>45147</c:v>
              </c:pt>
              <c:pt idx="1867">
                <c:v>45148</c:v>
              </c:pt>
              <c:pt idx="1868">
                <c:v>45149</c:v>
              </c:pt>
              <c:pt idx="1869">
                <c:v>45152</c:v>
              </c:pt>
              <c:pt idx="1870">
                <c:v>45153</c:v>
              </c:pt>
              <c:pt idx="1871">
                <c:v>45154</c:v>
              </c:pt>
              <c:pt idx="1872">
                <c:v>45155</c:v>
              </c:pt>
              <c:pt idx="1873">
                <c:v>45156</c:v>
              </c:pt>
              <c:pt idx="1874">
                <c:v>45159</c:v>
              </c:pt>
              <c:pt idx="1875">
                <c:v>45160</c:v>
              </c:pt>
              <c:pt idx="1876">
                <c:v>45161</c:v>
              </c:pt>
              <c:pt idx="1877">
                <c:v>45162</c:v>
              </c:pt>
              <c:pt idx="1878">
                <c:v>45163</c:v>
              </c:pt>
              <c:pt idx="1879">
                <c:v>45166</c:v>
              </c:pt>
              <c:pt idx="1880">
                <c:v>45167</c:v>
              </c:pt>
              <c:pt idx="1881">
                <c:v>45168</c:v>
              </c:pt>
              <c:pt idx="1882">
                <c:v>45169</c:v>
              </c:pt>
              <c:pt idx="1883">
                <c:v>45170</c:v>
              </c:pt>
              <c:pt idx="1884">
                <c:v>45173</c:v>
              </c:pt>
              <c:pt idx="1885">
                <c:v>45174</c:v>
              </c:pt>
              <c:pt idx="1886">
                <c:v>45175</c:v>
              </c:pt>
              <c:pt idx="1887">
                <c:v>45176</c:v>
              </c:pt>
              <c:pt idx="1888">
                <c:v>45177</c:v>
              </c:pt>
              <c:pt idx="1889">
                <c:v>45180</c:v>
              </c:pt>
              <c:pt idx="1890">
                <c:v>45181</c:v>
              </c:pt>
              <c:pt idx="1891">
                <c:v>45182</c:v>
              </c:pt>
              <c:pt idx="1892">
                <c:v>45183</c:v>
              </c:pt>
              <c:pt idx="1893">
                <c:v>45184</c:v>
              </c:pt>
              <c:pt idx="1894">
                <c:v>45187</c:v>
              </c:pt>
              <c:pt idx="1895">
                <c:v>45188</c:v>
              </c:pt>
              <c:pt idx="1896">
                <c:v>45189</c:v>
              </c:pt>
              <c:pt idx="1897">
                <c:v>45190</c:v>
              </c:pt>
              <c:pt idx="1898">
                <c:v>45191</c:v>
              </c:pt>
              <c:pt idx="1899">
                <c:v>45194</c:v>
              </c:pt>
              <c:pt idx="1900">
                <c:v>45195</c:v>
              </c:pt>
              <c:pt idx="1901">
                <c:v>45196</c:v>
              </c:pt>
              <c:pt idx="1902">
                <c:v>45197</c:v>
              </c:pt>
              <c:pt idx="1903">
                <c:v>45198</c:v>
              </c:pt>
              <c:pt idx="1904">
                <c:v>45201</c:v>
              </c:pt>
              <c:pt idx="1905">
                <c:v>45202</c:v>
              </c:pt>
              <c:pt idx="1906">
                <c:v>45203</c:v>
              </c:pt>
              <c:pt idx="1907">
                <c:v>45204</c:v>
              </c:pt>
              <c:pt idx="1908">
                <c:v>45205</c:v>
              </c:pt>
              <c:pt idx="1909">
                <c:v>45208</c:v>
              </c:pt>
              <c:pt idx="1910">
                <c:v>45209</c:v>
              </c:pt>
              <c:pt idx="1911">
                <c:v>45210</c:v>
              </c:pt>
              <c:pt idx="1912">
                <c:v>45211</c:v>
              </c:pt>
              <c:pt idx="1913">
                <c:v>45212</c:v>
              </c:pt>
              <c:pt idx="1914">
                <c:v>45215</c:v>
              </c:pt>
              <c:pt idx="1915">
                <c:v>45216</c:v>
              </c:pt>
              <c:pt idx="1916">
                <c:v>45217</c:v>
              </c:pt>
              <c:pt idx="1917">
                <c:v>45218</c:v>
              </c:pt>
              <c:pt idx="1918">
                <c:v>45219</c:v>
              </c:pt>
              <c:pt idx="1919">
                <c:v>45222</c:v>
              </c:pt>
              <c:pt idx="1920">
                <c:v>45223</c:v>
              </c:pt>
              <c:pt idx="1921">
                <c:v>45224</c:v>
              </c:pt>
              <c:pt idx="1922">
                <c:v>45225</c:v>
              </c:pt>
              <c:pt idx="1923">
                <c:v>45226</c:v>
              </c:pt>
              <c:pt idx="1924">
                <c:v>45229</c:v>
              </c:pt>
              <c:pt idx="1925">
                <c:v>45230</c:v>
              </c:pt>
              <c:pt idx="1926">
                <c:v>45231</c:v>
              </c:pt>
              <c:pt idx="1927">
                <c:v>45232</c:v>
              </c:pt>
              <c:pt idx="1928">
                <c:v>45233</c:v>
              </c:pt>
              <c:pt idx="1929">
                <c:v>45236</c:v>
              </c:pt>
              <c:pt idx="1930">
                <c:v>45237</c:v>
              </c:pt>
              <c:pt idx="1931">
                <c:v>45238</c:v>
              </c:pt>
              <c:pt idx="1932">
                <c:v>45239</c:v>
              </c:pt>
              <c:pt idx="1933">
                <c:v>45240</c:v>
              </c:pt>
              <c:pt idx="1934">
                <c:v>45243</c:v>
              </c:pt>
              <c:pt idx="1935">
                <c:v>45244</c:v>
              </c:pt>
              <c:pt idx="1936">
                <c:v>45245</c:v>
              </c:pt>
              <c:pt idx="1937">
                <c:v>45246</c:v>
              </c:pt>
              <c:pt idx="1938">
                <c:v>45247</c:v>
              </c:pt>
              <c:pt idx="1939">
                <c:v>45250</c:v>
              </c:pt>
              <c:pt idx="1940">
                <c:v>45251</c:v>
              </c:pt>
              <c:pt idx="1941">
                <c:v>45252</c:v>
              </c:pt>
              <c:pt idx="1942">
                <c:v>45253</c:v>
              </c:pt>
              <c:pt idx="1943">
                <c:v>45254</c:v>
              </c:pt>
              <c:pt idx="1944">
                <c:v>45257</c:v>
              </c:pt>
              <c:pt idx="1945">
                <c:v>45258</c:v>
              </c:pt>
              <c:pt idx="1946">
                <c:v>45259</c:v>
              </c:pt>
              <c:pt idx="1947">
                <c:v>45260</c:v>
              </c:pt>
              <c:pt idx="1948">
                <c:v>45261</c:v>
              </c:pt>
              <c:pt idx="1949">
                <c:v>45264</c:v>
              </c:pt>
              <c:pt idx="1950">
                <c:v>45265</c:v>
              </c:pt>
              <c:pt idx="1951">
                <c:v>45266</c:v>
              </c:pt>
              <c:pt idx="1952">
                <c:v>45267</c:v>
              </c:pt>
              <c:pt idx="1953">
                <c:v>45268</c:v>
              </c:pt>
              <c:pt idx="1954">
                <c:v>45271</c:v>
              </c:pt>
              <c:pt idx="1955">
                <c:v>45272</c:v>
              </c:pt>
              <c:pt idx="1956">
                <c:v>45273</c:v>
              </c:pt>
              <c:pt idx="1957">
                <c:v>45274</c:v>
              </c:pt>
              <c:pt idx="1958">
                <c:v>45275</c:v>
              </c:pt>
              <c:pt idx="1959">
                <c:v>45278</c:v>
              </c:pt>
              <c:pt idx="1960">
                <c:v>45279</c:v>
              </c:pt>
              <c:pt idx="1961">
                <c:v>45280</c:v>
              </c:pt>
              <c:pt idx="1962">
                <c:v>45281</c:v>
              </c:pt>
              <c:pt idx="1963">
                <c:v>45282</c:v>
              </c:pt>
              <c:pt idx="1964">
                <c:v>45285</c:v>
              </c:pt>
              <c:pt idx="1965">
                <c:v>45286</c:v>
              </c:pt>
              <c:pt idx="1966">
                <c:v>45287</c:v>
              </c:pt>
              <c:pt idx="1967">
                <c:v>45288</c:v>
              </c:pt>
              <c:pt idx="1968">
                <c:v>45289</c:v>
              </c:pt>
              <c:pt idx="1969">
                <c:v>45292</c:v>
              </c:pt>
              <c:pt idx="1970">
                <c:v>45293</c:v>
              </c:pt>
              <c:pt idx="1971">
                <c:v>45294</c:v>
              </c:pt>
              <c:pt idx="1972">
                <c:v>45295</c:v>
              </c:pt>
              <c:pt idx="1973">
                <c:v>45296</c:v>
              </c:pt>
              <c:pt idx="1974">
                <c:v>45299</c:v>
              </c:pt>
              <c:pt idx="1975">
                <c:v>45300</c:v>
              </c:pt>
              <c:pt idx="1976">
                <c:v>45301</c:v>
              </c:pt>
              <c:pt idx="1977">
                <c:v>45302</c:v>
              </c:pt>
              <c:pt idx="1978">
                <c:v>45303</c:v>
              </c:pt>
              <c:pt idx="1979">
                <c:v>45306</c:v>
              </c:pt>
              <c:pt idx="1980">
                <c:v>45307</c:v>
              </c:pt>
              <c:pt idx="1981">
                <c:v>45308</c:v>
              </c:pt>
              <c:pt idx="1982">
                <c:v>45309</c:v>
              </c:pt>
              <c:pt idx="1983">
                <c:v>45310</c:v>
              </c:pt>
              <c:pt idx="1984">
                <c:v>45313</c:v>
              </c:pt>
              <c:pt idx="1985">
                <c:v>45314</c:v>
              </c:pt>
              <c:pt idx="1986">
                <c:v>45315</c:v>
              </c:pt>
              <c:pt idx="1987">
                <c:v>45316</c:v>
              </c:pt>
              <c:pt idx="1988">
                <c:v>45317</c:v>
              </c:pt>
              <c:pt idx="1989">
                <c:v>45320</c:v>
              </c:pt>
              <c:pt idx="1990">
                <c:v>45321</c:v>
              </c:pt>
              <c:pt idx="1991">
                <c:v>45322</c:v>
              </c:pt>
              <c:pt idx="1992">
                <c:v>45323</c:v>
              </c:pt>
              <c:pt idx="1993">
                <c:v>45324</c:v>
              </c:pt>
              <c:pt idx="1994">
                <c:v>45327</c:v>
              </c:pt>
              <c:pt idx="1995">
                <c:v>45328</c:v>
              </c:pt>
              <c:pt idx="1996">
                <c:v>45329</c:v>
              </c:pt>
              <c:pt idx="1997">
                <c:v>45330</c:v>
              </c:pt>
              <c:pt idx="1998">
                <c:v>45331</c:v>
              </c:pt>
              <c:pt idx="1999">
                <c:v>45334</c:v>
              </c:pt>
              <c:pt idx="2000">
                <c:v>45335</c:v>
              </c:pt>
              <c:pt idx="2001">
                <c:v>45336</c:v>
              </c:pt>
              <c:pt idx="2002">
                <c:v>45337</c:v>
              </c:pt>
              <c:pt idx="2003">
                <c:v>45338</c:v>
              </c:pt>
              <c:pt idx="2004">
                <c:v>45341</c:v>
              </c:pt>
              <c:pt idx="2005">
                <c:v>45342</c:v>
              </c:pt>
              <c:pt idx="2006">
                <c:v>45343</c:v>
              </c:pt>
              <c:pt idx="2007">
                <c:v>45344</c:v>
              </c:pt>
              <c:pt idx="2008">
                <c:v>45345</c:v>
              </c:pt>
              <c:pt idx="2009">
                <c:v>45348</c:v>
              </c:pt>
              <c:pt idx="2010">
                <c:v>45349</c:v>
              </c:pt>
              <c:pt idx="2011">
                <c:v>45350</c:v>
              </c:pt>
              <c:pt idx="2012">
                <c:v>45351</c:v>
              </c:pt>
              <c:pt idx="2013">
                <c:v>45352</c:v>
              </c:pt>
              <c:pt idx="2014">
                <c:v>45355</c:v>
              </c:pt>
              <c:pt idx="2015">
                <c:v>45356</c:v>
              </c:pt>
              <c:pt idx="2016">
                <c:v>45357</c:v>
              </c:pt>
              <c:pt idx="2017">
                <c:v>45358</c:v>
              </c:pt>
              <c:pt idx="2018">
                <c:v>45359</c:v>
              </c:pt>
              <c:pt idx="2019">
                <c:v>45362</c:v>
              </c:pt>
              <c:pt idx="2020">
                <c:v>45363</c:v>
              </c:pt>
              <c:pt idx="2021">
                <c:v>45364</c:v>
              </c:pt>
              <c:pt idx="2022">
                <c:v>45365</c:v>
              </c:pt>
              <c:pt idx="2023">
                <c:v>45366</c:v>
              </c:pt>
              <c:pt idx="2024">
                <c:v>45369</c:v>
              </c:pt>
              <c:pt idx="2025">
                <c:v>45370</c:v>
              </c:pt>
              <c:pt idx="2026">
                <c:v>45371</c:v>
              </c:pt>
              <c:pt idx="2027">
                <c:v>45372</c:v>
              </c:pt>
              <c:pt idx="2028">
                <c:v>45373</c:v>
              </c:pt>
              <c:pt idx="2029">
                <c:v>45376</c:v>
              </c:pt>
              <c:pt idx="2030">
                <c:v>45377</c:v>
              </c:pt>
              <c:pt idx="2031">
                <c:v>45378</c:v>
              </c:pt>
              <c:pt idx="2032">
                <c:v>45379</c:v>
              </c:pt>
              <c:pt idx="2033">
                <c:v>45380</c:v>
              </c:pt>
              <c:pt idx="2034">
                <c:v>45383</c:v>
              </c:pt>
              <c:pt idx="2035">
                <c:v>45384</c:v>
              </c:pt>
              <c:pt idx="2036">
                <c:v>45385</c:v>
              </c:pt>
              <c:pt idx="2037">
                <c:v>45386</c:v>
              </c:pt>
              <c:pt idx="2038">
                <c:v>45387</c:v>
              </c:pt>
              <c:pt idx="2039">
                <c:v>45390</c:v>
              </c:pt>
              <c:pt idx="2040">
                <c:v>45391</c:v>
              </c:pt>
              <c:pt idx="2041">
                <c:v>45392</c:v>
              </c:pt>
              <c:pt idx="2042">
                <c:v>45393</c:v>
              </c:pt>
              <c:pt idx="2043">
                <c:v>45394</c:v>
              </c:pt>
              <c:pt idx="2044">
                <c:v>45397</c:v>
              </c:pt>
              <c:pt idx="2045">
                <c:v>45398</c:v>
              </c:pt>
              <c:pt idx="2046">
                <c:v>45399</c:v>
              </c:pt>
              <c:pt idx="2047">
                <c:v>45400</c:v>
              </c:pt>
              <c:pt idx="2048">
                <c:v>45401</c:v>
              </c:pt>
              <c:pt idx="2049">
                <c:v>45404</c:v>
              </c:pt>
              <c:pt idx="2050">
                <c:v>45405</c:v>
              </c:pt>
              <c:pt idx="2051">
                <c:v>45406</c:v>
              </c:pt>
              <c:pt idx="2052">
                <c:v>45407</c:v>
              </c:pt>
              <c:pt idx="2053">
                <c:v>45408</c:v>
              </c:pt>
              <c:pt idx="2054">
                <c:v>45411</c:v>
              </c:pt>
              <c:pt idx="2055">
                <c:v>45412</c:v>
              </c:pt>
              <c:pt idx="2056">
                <c:v>45413</c:v>
              </c:pt>
              <c:pt idx="2057">
                <c:v>45414</c:v>
              </c:pt>
              <c:pt idx="2058">
                <c:v>45415</c:v>
              </c:pt>
              <c:pt idx="2059">
                <c:v>45418</c:v>
              </c:pt>
              <c:pt idx="2060">
                <c:v>45419</c:v>
              </c:pt>
              <c:pt idx="2061">
                <c:v>45420</c:v>
              </c:pt>
              <c:pt idx="2062">
                <c:v>45421</c:v>
              </c:pt>
              <c:pt idx="2063">
                <c:v>45422</c:v>
              </c:pt>
              <c:pt idx="2064">
                <c:v>45425</c:v>
              </c:pt>
              <c:pt idx="2065">
                <c:v>45426</c:v>
              </c:pt>
              <c:pt idx="2066">
                <c:v>45427</c:v>
              </c:pt>
              <c:pt idx="2067">
                <c:v>45428</c:v>
              </c:pt>
              <c:pt idx="2068">
                <c:v>45429</c:v>
              </c:pt>
              <c:pt idx="2069">
                <c:v>45432</c:v>
              </c:pt>
              <c:pt idx="2070">
                <c:v>45433</c:v>
              </c:pt>
              <c:pt idx="2071">
                <c:v>45434</c:v>
              </c:pt>
              <c:pt idx="2072">
                <c:v>45435</c:v>
              </c:pt>
              <c:pt idx="2073">
                <c:v>45436</c:v>
              </c:pt>
              <c:pt idx="2074">
                <c:v>45439</c:v>
              </c:pt>
              <c:pt idx="2075">
                <c:v>45440</c:v>
              </c:pt>
              <c:pt idx="2076">
                <c:v>45441</c:v>
              </c:pt>
              <c:pt idx="2077">
                <c:v>45442</c:v>
              </c:pt>
              <c:pt idx="2078">
                <c:v>45443</c:v>
              </c:pt>
              <c:pt idx="2079">
                <c:v>45446</c:v>
              </c:pt>
              <c:pt idx="2080">
                <c:v>45447</c:v>
              </c:pt>
              <c:pt idx="2081">
                <c:v>45448</c:v>
              </c:pt>
              <c:pt idx="2082">
                <c:v>45449</c:v>
              </c:pt>
              <c:pt idx="2083">
                <c:v>45450</c:v>
              </c:pt>
              <c:pt idx="2084">
                <c:v>45453</c:v>
              </c:pt>
              <c:pt idx="2085">
                <c:v>45454</c:v>
              </c:pt>
              <c:pt idx="2086">
                <c:v>45455</c:v>
              </c:pt>
              <c:pt idx="2087">
                <c:v>45456</c:v>
              </c:pt>
              <c:pt idx="2088">
                <c:v>45457</c:v>
              </c:pt>
              <c:pt idx="2089">
                <c:v>45460</c:v>
              </c:pt>
              <c:pt idx="2090">
                <c:v>45461</c:v>
              </c:pt>
              <c:pt idx="2091">
                <c:v>45462</c:v>
              </c:pt>
              <c:pt idx="2092">
                <c:v>45463</c:v>
              </c:pt>
              <c:pt idx="2093">
                <c:v>45464</c:v>
              </c:pt>
              <c:pt idx="2094">
                <c:v>45467</c:v>
              </c:pt>
              <c:pt idx="2095">
                <c:v>45468</c:v>
              </c:pt>
              <c:pt idx="2096">
                <c:v>45469</c:v>
              </c:pt>
              <c:pt idx="2097">
                <c:v>45470</c:v>
              </c:pt>
              <c:pt idx="2098">
                <c:v>45471</c:v>
              </c:pt>
              <c:pt idx="2099">
                <c:v>45474</c:v>
              </c:pt>
              <c:pt idx="2100">
                <c:v>45475</c:v>
              </c:pt>
              <c:pt idx="2101">
                <c:v>45476</c:v>
              </c:pt>
              <c:pt idx="2102">
                <c:v>45477</c:v>
              </c:pt>
              <c:pt idx="2103">
                <c:v>45478</c:v>
              </c:pt>
              <c:pt idx="2104">
                <c:v>45481</c:v>
              </c:pt>
              <c:pt idx="2105">
                <c:v>45482</c:v>
              </c:pt>
              <c:pt idx="2106">
                <c:v>45483</c:v>
              </c:pt>
              <c:pt idx="2107">
                <c:v>45484</c:v>
              </c:pt>
              <c:pt idx="2108">
                <c:v>45485</c:v>
              </c:pt>
              <c:pt idx="2109">
                <c:v>45488</c:v>
              </c:pt>
              <c:pt idx="2110">
                <c:v>45489</c:v>
              </c:pt>
              <c:pt idx="2111">
                <c:v>45490</c:v>
              </c:pt>
              <c:pt idx="2112">
                <c:v>45491</c:v>
              </c:pt>
              <c:pt idx="2113">
                <c:v>45492</c:v>
              </c:pt>
              <c:pt idx="2114">
                <c:v>45495</c:v>
              </c:pt>
              <c:pt idx="2115">
                <c:v>45496</c:v>
              </c:pt>
              <c:pt idx="2116">
                <c:v>45497</c:v>
              </c:pt>
              <c:pt idx="2117">
                <c:v>45498</c:v>
              </c:pt>
              <c:pt idx="2118">
                <c:v>45499</c:v>
              </c:pt>
              <c:pt idx="2119">
                <c:v>45502</c:v>
              </c:pt>
              <c:pt idx="2120">
                <c:v>45503</c:v>
              </c:pt>
              <c:pt idx="2121">
                <c:v>45504</c:v>
              </c:pt>
              <c:pt idx="2122">
                <c:v>45505</c:v>
              </c:pt>
              <c:pt idx="2123">
                <c:v>45506</c:v>
              </c:pt>
              <c:pt idx="2124">
                <c:v>45509</c:v>
              </c:pt>
              <c:pt idx="2125">
                <c:v>45510</c:v>
              </c:pt>
              <c:pt idx="2126">
                <c:v>45511</c:v>
              </c:pt>
              <c:pt idx="2127">
                <c:v>45512</c:v>
              </c:pt>
              <c:pt idx="2128">
                <c:v>45513</c:v>
              </c:pt>
              <c:pt idx="2129">
                <c:v>45516</c:v>
              </c:pt>
              <c:pt idx="2130">
                <c:v>45517</c:v>
              </c:pt>
              <c:pt idx="2131">
                <c:v>45518</c:v>
              </c:pt>
              <c:pt idx="2132">
                <c:v>45519</c:v>
              </c:pt>
              <c:pt idx="2133">
                <c:v>45520</c:v>
              </c:pt>
              <c:pt idx="2134">
                <c:v>45523</c:v>
              </c:pt>
              <c:pt idx="2135">
                <c:v>45524</c:v>
              </c:pt>
              <c:pt idx="2136">
                <c:v>45525</c:v>
              </c:pt>
              <c:pt idx="2137">
                <c:v>45526</c:v>
              </c:pt>
              <c:pt idx="2138">
                <c:v>45527</c:v>
              </c:pt>
              <c:pt idx="2139">
                <c:v>45530</c:v>
              </c:pt>
              <c:pt idx="2140">
                <c:v>45531</c:v>
              </c:pt>
              <c:pt idx="2141">
                <c:v>45532</c:v>
              </c:pt>
              <c:pt idx="2142">
                <c:v>45533</c:v>
              </c:pt>
              <c:pt idx="2143">
                <c:v>45534</c:v>
              </c:pt>
              <c:pt idx="2144">
                <c:v>45537</c:v>
              </c:pt>
              <c:pt idx="2145">
                <c:v>45538</c:v>
              </c:pt>
              <c:pt idx="2146">
                <c:v>45539</c:v>
              </c:pt>
              <c:pt idx="2147">
                <c:v>45540</c:v>
              </c:pt>
              <c:pt idx="2148">
                <c:v>45541</c:v>
              </c:pt>
              <c:pt idx="2149">
                <c:v>45544</c:v>
              </c:pt>
              <c:pt idx="2150">
                <c:v>45545</c:v>
              </c:pt>
              <c:pt idx="2151">
                <c:v>45546</c:v>
              </c:pt>
              <c:pt idx="2152">
                <c:v>45547</c:v>
              </c:pt>
              <c:pt idx="2153">
                <c:v>45548</c:v>
              </c:pt>
              <c:pt idx="2154">
                <c:v>45551</c:v>
              </c:pt>
              <c:pt idx="2155">
                <c:v>45552</c:v>
              </c:pt>
              <c:pt idx="2156">
                <c:v>45553</c:v>
              </c:pt>
              <c:pt idx="2157">
                <c:v>45554</c:v>
              </c:pt>
              <c:pt idx="2158">
                <c:v>45555</c:v>
              </c:pt>
              <c:pt idx="2159">
                <c:v>45558</c:v>
              </c:pt>
              <c:pt idx="2160">
                <c:v>45559</c:v>
              </c:pt>
              <c:pt idx="2161">
                <c:v>45560</c:v>
              </c:pt>
              <c:pt idx="2162">
                <c:v>45561</c:v>
              </c:pt>
              <c:pt idx="2163">
                <c:v>45562</c:v>
              </c:pt>
              <c:pt idx="2164">
                <c:v>45565</c:v>
              </c:pt>
              <c:pt idx="2165">
                <c:v>45566</c:v>
              </c:pt>
              <c:pt idx="2166">
                <c:v>45567</c:v>
              </c:pt>
              <c:pt idx="2167">
                <c:v>45568</c:v>
              </c:pt>
              <c:pt idx="2168">
                <c:v>45569</c:v>
              </c:pt>
              <c:pt idx="2169">
                <c:v>45572</c:v>
              </c:pt>
              <c:pt idx="2170">
                <c:v>45573</c:v>
              </c:pt>
              <c:pt idx="2171">
                <c:v>45574</c:v>
              </c:pt>
              <c:pt idx="2172">
                <c:v>45575</c:v>
              </c:pt>
              <c:pt idx="2173">
                <c:v>45576</c:v>
              </c:pt>
              <c:pt idx="2174">
                <c:v>45579</c:v>
              </c:pt>
              <c:pt idx="2175">
                <c:v>45580</c:v>
              </c:pt>
              <c:pt idx="2176">
                <c:v>45581</c:v>
              </c:pt>
              <c:pt idx="2177">
                <c:v>45582</c:v>
              </c:pt>
              <c:pt idx="2178">
                <c:v>45583</c:v>
              </c:pt>
              <c:pt idx="2179">
                <c:v>45586</c:v>
              </c:pt>
              <c:pt idx="2180">
                <c:v>45587</c:v>
              </c:pt>
              <c:pt idx="2181">
                <c:v>45588</c:v>
              </c:pt>
              <c:pt idx="2182">
                <c:v>45589</c:v>
              </c:pt>
              <c:pt idx="2183">
                <c:v>45590</c:v>
              </c:pt>
              <c:pt idx="2184">
                <c:v>45593</c:v>
              </c:pt>
              <c:pt idx="2185">
                <c:v>45594</c:v>
              </c:pt>
              <c:pt idx="2186">
                <c:v>45595</c:v>
              </c:pt>
              <c:pt idx="2187">
                <c:v>45596</c:v>
              </c:pt>
              <c:pt idx="2188">
                <c:v>45597</c:v>
              </c:pt>
              <c:pt idx="2189">
                <c:v>45600</c:v>
              </c:pt>
              <c:pt idx="2190">
                <c:v>45601</c:v>
              </c:pt>
              <c:pt idx="2191">
                <c:v>45602</c:v>
              </c:pt>
              <c:pt idx="2192">
                <c:v>45603</c:v>
              </c:pt>
              <c:pt idx="2193">
                <c:v>45604</c:v>
              </c:pt>
              <c:pt idx="2194">
                <c:v>45607</c:v>
              </c:pt>
              <c:pt idx="2195">
                <c:v>45608</c:v>
              </c:pt>
              <c:pt idx="2196">
                <c:v>45609</c:v>
              </c:pt>
              <c:pt idx="2197">
                <c:v>45610</c:v>
              </c:pt>
              <c:pt idx="2198">
                <c:v>45611</c:v>
              </c:pt>
              <c:pt idx="2199">
                <c:v>45614</c:v>
              </c:pt>
              <c:pt idx="2200">
                <c:v>45615</c:v>
              </c:pt>
              <c:pt idx="2201">
                <c:v>45616</c:v>
              </c:pt>
              <c:pt idx="2202">
                <c:v>45617</c:v>
              </c:pt>
              <c:pt idx="2203">
                <c:v>45618</c:v>
              </c:pt>
              <c:pt idx="2204">
                <c:v>45621</c:v>
              </c:pt>
              <c:pt idx="2205">
                <c:v>45622</c:v>
              </c:pt>
              <c:pt idx="2206">
                <c:v>45623</c:v>
              </c:pt>
              <c:pt idx="2207">
                <c:v>45624</c:v>
              </c:pt>
              <c:pt idx="2208">
                <c:v>45625</c:v>
              </c:pt>
              <c:pt idx="2209">
                <c:v>45628</c:v>
              </c:pt>
              <c:pt idx="2210">
                <c:v>45629</c:v>
              </c:pt>
              <c:pt idx="2211">
                <c:v>45630</c:v>
              </c:pt>
              <c:pt idx="2212">
                <c:v>45631</c:v>
              </c:pt>
              <c:pt idx="2213">
                <c:v>45632</c:v>
              </c:pt>
              <c:pt idx="2214">
                <c:v>45635</c:v>
              </c:pt>
              <c:pt idx="2215">
                <c:v>45636</c:v>
              </c:pt>
              <c:pt idx="2216">
                <c:v>45637</c:v>
              </c:pt>
              <c:pt idx="2217">
                <c:v>45638</c:v>
              </c:pt>
              <c:pt idx="2218">
                <c:v>45639</c:v>
              </c:pt>
              <c:pt idx="2219">
                <c:v>45642</c:v>
              </c:pt>
              <c:pt idx="2220">
                <c:v>45643</c:v>
              </c:pt>
              <c:pt idx="2221">
                <c:v>45644</c:v>
              </c:pt>
              <c:pt idx="2222">
                <c:v>45645</c:v>
              </c:pt>
              <c:pt idx="2223">
                <c:v>45646</c:v>
              </c:pt>
              <c:pt idx="2224">
                <c:v>45649</c:v>
              </c:pt>
              <c:pt idx="2225">
                <c:v>45650</c:v>
              </c:pt>
              <c:pt idx="2226">
                <c:v>45651</c:v>
              </c:pt>
              <c:pt idx="2227">
                <c:v>45652</c:v>
              </c:pt>
              <c:pt idx="2228">
                <c:v>45653</c:v>
              </c:pt>
              <c:pt idx="2229">
                <c:v>45656</c:v>
              </c:pt>
              <c:pt idx="2230">
                <c:v>45657</c:v>
              </c:pt>
              <c:pt idx="2231">
                <c:v>45658</c:v>
              </c:pt>
              <c:pt idx="2232">
                <c:v>45659</c:v>
              </c:pt>
              <c:pt idx="2233">
                <c:v>45660</c:v>
              </c:pt>
              <c:pt idx="2234">
                <c:v>45663</c:v>
              </c:pt>
              <c:pt idx="2235">
                <c:v>45664</c:v>
              </c:pt>
              <c:pt idx="2236">
                <c:v>45665</c:v>
              </c:pt>
              <c:pt idx="2237">
                <c:v>45666</c:v>
              </c:pt>
              <c:pt idx="2238">
                <c:v>45667</c:v>
              </c:pt>
              <c:pt idx="2239">
                <c:v>45670</c:v>
              </c:pt>
              <c:pt idx="2240">
                <c:v>45671</c:v>
              </c:pt>
              <c:pt idx="2241">
                <c:v>45672</c:v>
              </c:pt>
              <c:pt idx="2242">
                <c:v>45673</c:v>
              </c:pt>
              <c:pt idx="2243">
                <c:v>45674</c:v>
              </c:pt>
              <c:pt idx="2244">
                <c:v>45677</c:v>
              </c:pt>
              <c:pt idx="2245">
                <c:v>45678</c:v>
              </c:pt>
              <c:pt idx="2246">
                <c:v>45679</c:v>
              </c:pt>
              <c:pt idx="2247">
                <c:v>45680</c:v>
              </c:pt>
              <c:pt idx="2248">
                <c:v>45681</c:v>
              </c:pt>
              <c:pt idx="2249">
                <c:v>45684</c:v>
              </c:pt>
              <c:pt idx="2250">
                <c:v>45685</c:v>
              </c:pt>
              <c:pt idx="2251">
                <c:v>45686</c:v>
              </c:pt>
              <c:pt idx="2252">
                <c:v>45687</c:v>
              </c:pt>
              <c:pt idx="2253">
                <c:v>45688</c:v>
              </c:pt>
              <c:pt idx="2254">
                <c:v>45691</c:v>
              </c:pt>
              <c:pt idx="2255">
                <c:v>45692</c:v>
              </c:pt>
              <c:pt idx="2256">
                <c:v>45693</c:v>
              </c:pt>
              <c:pt idx="2257">
                <c:v>45694</c:v>
              </c:pt>
              <c:pt idx="2258">
                <c:v>45695</c:v>
              </c:pt>
              <c:pt idx="2259">
                <c:v>45698</c:v>
              </c:pt>
              <c:pt idx="2260">
                <c:v>45699</c:v>
              </c:pt>
              <c:pt idx="2261">
                <c:v>45700</c:v>
              </c:pt>
              <c:pt idx="2262">
                <c:v>45701</c:v>
              </c:pt>
              <c:pt idx="2263">
                <c:v>45702</c:v>
              </c:pt>
              <c:pt idx="2264">
                <c:v>45705</c:v>
              </c:pt>
              <c:pt idx="2265">
                <c:v>45706</c:v>
              </c:pt>
              <c:pt idx="2266">
                <c:v>45707</c:v>
              </c:pt>
              <c:pt idx="2267">
                <c:v>45708</c:v>
              </c:pt>
              <c:pt idx="2268">
                <c:v>45709</c:v>
              </c:pt>
              <c:pt idx="2269">
                <c:v>45712</c:v>
              </c:pt>
              <c:pt idx="2270">
                <c:v>45713</c:v>
              </c:pt>
              <c:pt idx="2271">
                <c:v>45714</c:v>
              </c:pt>
              <c:pt idx="2272">
                <c:v>45715</c:v>
              </c:pt>
              <c:pt idx="2273">
                <c:v>45716</c:v>
              </c:pt>
              <c:pt idx="2274">
                <c:v>45719</c:v>
              </c:pt>
              <c:pt idx="2275">
                <c:v>45720</c:v>
              </c:pt>
              <c:pt idx="2276">
                <c:v>45721</c:v>
              </c:pt>
              <c:pt idx="2277">
                <c:v>45722</c:v>
              </c:pt>
              <c:pt idx="2278">
                <c:v>45723</c:v>
              </c:pt>
              <c:pt idx="2279">
                <c:v>45726</c:v>
              </c:pt>
              <c:pt idx="2280">
                <c:v>45727</c:v>
              </c:pt>
              <c:pt idx="2281">
                <c:v>45728</c:v>
              </c:pt>
              <c:pt idx="2282">
                <c:v>45729</c:v>
              </c:pt>
              <c:pt idx="2283">
                <c:v>45730</c:v>
              </c:pt>
              <c:pt idx="2284">
                <c:v>45733</c:v>
              </c:pt>
              <c:pt idx="2285">
                <c:v>45734</c:v>
              </c:pt>
              <c:pt idx="2286">
                <c:v>45735</c:v>
              </c:pt>
              <c:pt idx="2287">
                <c:v>45736</c:v>
              </c:pt>
              <c:pt idx="2288">
                <c:v>45737</c:v>
              </c:pt>
              <c:pt idx="2289">
                <c:v>45740</c:v>
              </c:pt>
              <c:pt idx="2290">
                <c:v>45741</c:v>
              </c:pt>
              <c:pt idx="2291">
                <c:v>45742</c:v>
              </c:pt>
              <c:pt idx="2292">
                <c:v>45743</c:v>
              </c:pt>
              <c:pt idx="2293">
                <c:v>45744</c:v>
              </c:pt>
              <c:pt idx="2294">
                <c:v>45747</c:v>
              </c:pt>
              <c:pt idx="2295">
                <c:v>45748</c:v>
              </c:pt>
              <c:pt idx="2296">
                <c:v>45749</c:v>
              </c:pt>
              <c:pt idx="2297">
                <c:v>45750</c:v>
              </c:pt>
              <c:pt idx="2298">
                <c:v>45751</c:v>
              </c:pt>
              <c:pt idx="2299">
                <c:v>45754</c:v>
              </c:pt>
              <c:pt idx="2300">
                <c:v>45755</c:v>
              </c:pt>
              <c:pt idx="2301">
                <c:v>45756</c:v>
              </c:pt>
              <c:pt idx="2302">
                <c:v>45757</c:v>
              </c:pt>
              <c:pt idx="2303">
                <c:v>45758</c:v>
              </c:pt>
              <c:pt idx="2304">
                <c:v>45761</c:v>
              </c:pt>
              <c:pt idx="2305">
                <c:v>45762</c:v>
              </c:pt>
              <c:pt idx="2306">
                <c:v>45763</c:v>
              </c:pt>
              <c:pt idx="2307">
                <c:v>45764</c:v>
              </c:pt>
              <c:pt idx="2308">
                <c:v>45765</c:v>
              </c:pt>
              <c:pt idx="2309">
                <c:v>45768</c:v>
              </c:pt>
              <c:pt idx="2310">
                <c:v>45769</c:v>
              </c:pt>
              <c:pt idx="2311">
                <c:v>45770</c:v>
              </c:pt>
              <c:pt idx="2312">
                <c:v>45771</c:v>
              </c:pt>
              <c:pt idx="2313">
                <c:v>45772</c:v>
              </c:pt>
              <c:pt idx="2314">
                <c:v>45775</c:v>
              </c:pt>
              <c:pt idx="2315">
                <c:v>45776</c:v>
              </c:pt>
              <c:pt idx="2316">
                <c:v>45777</c:v>
              </c:pt>
              <c:pt idx="2317">
                <c:v>45778</c:v>
              </c:pt>
              <c:pt idx="2318">
                <c:v>45779</c:v>
              </c:pt>
              <c:pt idx="2319">
                <c:v>45782</c:v>
              </c:pt>
              <c:pt idx="2320">
                <c:v>45783</c:v>
              </c:pt>
              <c:pt idx="2321">
                <c:v>45784</c:v>
              </c:pt>
              <c:pt idx="2322">
                <c:v>45785</c:v>
              </c:pt>
              <c:pt idx="2323">
                <c:v>45786</c:v>
              </c:pt>
              <c:pt idx="2324">
                <c:v>45789</c:v>
              </c:pt>
              <c:pt idx="2325">
                <c:v>45790</c:v>
              </c:pt>
              <c:pt idx="2326">
                <c:v>45791</c:v>
              </c:pt>
              <c:pt idx="2327">
                <c:v>45792</c:v>
              </c:pt>
              <c:pt idx="2328">
                <c:v>45793</c:v>
              </c:pt>
              <c:pt idx="2329">
                <c:v>45796</c:v>
              </c:pt>
              <c:pt idx="2330">
                <c:v>45797</c:v>
              </c:pt>
              <c:pt idx="2331">
                <c:v>45798</c:v>
              </c:pt>
              <c:pt idx="2332">
                <c:v>45799</c:v>
              </c:pt>
              <c:pt idx="2333">
                <c:v>45800</c:v>
              </c:pt>
              <c:pt idx="2334">
                <c:v>45803</c:v>
              </c:pt>
              <c:pt idx="2335">
                <c:v>45804</c:v>
              </c:pt>
              <c:pt idx="2336">
                <c:v>45805</c:v>
              </c:pt>
              <c:pt idx="2337">
                <c:v>45806</c:v>
              </c:pt>
              <c:pt idx="2338">
                <c:v>45807</c:v>
              </c:pt>
              <c:pt idx="2339">
                <c:v>45810</c:v>
              </c:pt>
              <c:pt idx="2340">
                <c:v>45811</c:v>
              </c:pt>
              <c:pt idx="2341">
                <c:v>45812</c:v>
              </c:pt>
              <c:pt idx="2342">
                <c:v>45813</c:v>
              </c:pt>
              <c:pt idx="2343">
                <c:v>45814</c:v>
              </c:pt>
              <c:pt idx="2344">
                <c:v>45817</c:v>
              </c:pt>
              <c:pt idx="2345">
                <c:v>45818</c:v>
              </c:pt>
              <c:pt idx="2346">
                <c:v>45819</c:v>
              </c:pt>
              <c:pt idx="2347">
                <c:v>45820</c:v>
              </c:pt>
              <c:pt idx="2348">
                <c:v>45821</c:v>
              </c:pt>
              <c:pt idx="2349">
                <c:v>45824</c:v>
              </c:pt>
              <c:pt idx="2350">
                <c:v>45825</c:v>
              </c:pt>
              <c:pt idx="2351">
                <c:v>45826</c:v>
              </c:pt>
              <c:pt idx="2352">
                <c:v>45827</c:v>
              </c:pt>
              <c:pt idx="2353">
                <c:v>45828</c:v>
              </c:pt>
              <c:pt idx="2354">
                <c:v>45831</c:v>
              </c:pt>
              <c:pt idx="2355">
                <c:v>45832</c:v>
              </c:pt>
              <c:pt idx="2356">
                <c:v>45833</c:v>
              </c:pt>
              <c:pt idx="2357">
                <c:v>45834</c:v>
              </c:pt>
              <c:pt idx="2358">
                <c:v>45835</c:v>
              </c:pt>
              <c:pt idx="2359">
                <c:v>45838</c:v>
              </c:pt>
              <c:pt idx="2360">
                <c:v>45839</c:v>
              </c:pt>
              <c:pt idx="2361">
                <c:v>45840</c:v>
              </c:pt>
              <c:pt idx="2362">
                <c:v>45841</c:v>
              </c:pt>
              <c:pt idx="2363">
                <c:v>45842</c:v>
              </c:pt>
              <c:pt idx="2364">
                <c:v>45845</c:v>
              </c:pt>
              <c:pt idx="2365">
                <c:v>45846</c:v>
              </c:pt>
              <c:pt idx="2366">
                <c:v>45847</c:v>
              </c:pt>
              <c:pt idx="2367">
                <c:v>45848</c:v>
              </c:pt>
              <c:pt idx="2368">
                <c:v>45849</c:v>
              </c:pt>
              <c:pt idx="2369">
                <c:v>45852</c:v>
              </c:pt>
              <c:pt idx="2370">
                <c:v>45853</c:v>
              </c:pt>
              <c:pt idx="2371">
                <c:v>45854</c:v>
              </c:pt>
              <c:pt idx="2372">
                <c:v>45855</c:v>
              </c:pt>
              <c:pt idx="2373">
                <c:v>45856</c:v>
              </c:pt>
              <c:pt idx="2374">
                <c:v>45859</c:v>
              </c:pt>
              <c:pt idx="2375">
                <c:v>45860</c:v>
              </c:pt>
              <c:pt idx="2376">
                <c:v>45861</c:v>
              </c:pt>
              <c:pt idx="2377">
                <c:v>45862</c:v>
              </c:pt>
              <c:pt idx="2378">
                <c:v>45863</c:v>
              </c:pt>
              <c:pt idx="2379">
                <c:v>45866</c:v>
              </c:pt>
              <c:pt idx="2380">
                <c:v>45867</c:v>
              </c:pt>
              <c:pt idx="2381">
                <c:v>45868</c:v>
              </c:pt>
              <c:pt idx="2382">
                <c:v>45869</c:v>
              </c:pt>
              <c:pt idx="2383">
                <c:v>45870</c:v>
              </c:pt>
              <c:pt idx="2384">
                <c:v>45873</c:v>
              </c:pt>
              <c:pt idx="2385">
                <c:v>45874</c:v>
              </c:pt>
              <c:pt idx="2386">
                <c:v>45875</c:v>
              </c:pt>
              <c:pt idx="2387">
                <c:v>45876</c:v>
              </c:pt>
              <c:pt idx="2388">
                <c:v>45877</c:v>
              </c:pt>
              <c:pt idx="2389">
                <c:v>45880</c:v>
              </c:pt>
              <c:pt idx="2390">
                <c:v>45881</c:v>
              </c:pt>
              <c:pt idx="2391">
                <c:v>45882</c:v>
              </c:pt>
              <c:pt idx="2392">
                <c:v>45883</c:v>
              </c:pt>
              <c:pt idx="2393">
                <c:v>45884</c:v>
              </c:pt>
              <c:pt idx="2394">
                <c:v>45887</c:v>
              </c:pt>
              <c:pt idx="2395">
                <c:v>45888</c:v>
              </c:pt>
              <c:pt idx="2396">
                <c:v>45889</c:v>
              </c:pt>
              <c:pt idx="2397">
                <c:v>45890</c:v>
              </c:pt>
              <c:pt idx="2398">
                <c:v>45891</c:v>
              </c:pt>
              <c:pt idx="2399">
                <c:v>45894</c:v>
              </c:pt>
              <c:pt idx="2400">
                <c:v>45895</c:v>
              </c:pt>
              <c:pt idx="2401">
                <c:v>45896</c:v>
              </c:pt>
              <c:pt idx="2402">
                <c:v>45897</c:v>
              </c:pt>
              <c:pt idx="2403">
                <c:v>45898</c:v>
              </c:pt>
              <c:pt idx="2404">
                <c:v>45901</c:v>
              </c:pt>
              <c:pt idx="2405">
                <c:v>45902</c:v>
              </c:pt>
              <c:pt idx="2406">
                <c:v>45903</c:v>
              </c:pt>
              <c:pt idx="2407">
                <c:v>45904</c:v>
              </c:pt>
              <c:pt idx="2408">
                <c:v>45905</c:v>
              </c:pt>
              <c:pt idx="2409">
                <c:v>45908</c:v>
              </c:pt>
              <c:pt idx="2410">
                <c:v>45909</c:v>
              </c:pt>
              <c:pt idx="2411">
                <c:v>45910</c:v>
              </c:pt>
              <c:pt idx="2412">
                <c:v>45911</c:v>
              </c:pt>
              <c:pt idx="2413">
                <c:v>45912</c:v>
              </c:pt>
              <c:pt idx="2414">
                <c:v>45915</c:v>
              </c:pt>
              <c:pt idx="2415">
                <c:v>45916</c:v>
              </c:pt>
              <c:pt idx="2416">
                <c:v>45917</c:v>
              </c:pt>
              <c:pt idx="2417">
                <c:v>45918</c:v>
              </c:pt>
              <c:pt idx="2418">
                <c:v>45919</c:v>
              </c:pt>
              <c:pt idx="2419">
                <c:v>45922</c:v>
              </c:pt>
              <c:pt idx="2420">
                <c:v>45923</c:v>
              </c:pt>
              <c:pt idx="2421">
                <c:v>45924</c:v>
              </c:pt>
              <c:pt idx="2422">
                <c:v>45925</c:v>
              </c:pt>
              <c:pt idx="2423">
                <c:v>45926</c:v>
              </c:pt>
              <c:pt idx="2424">
                <c:v>45929</c:v>
              </c:pt>
              <c:pt idx="2425">
                <c:v>45930</c:v>
              </c:pt>
              <c:pt idx="2426">
                <c:v>45931</c:v>
              </c:pt>
              <c:pt idx="2427">
                <c:v>45932</c:v>
              </c:pt>
              <c:pt idx="2428">
                <c:v>45933</c:v>
              </c:pt>
              <c:pt idx="2429">
                <c:v>45936</c:v>
              </c:pt>
              <c:pt idx="2430">
                <c:v>45937</c:v>
              </c:pt>
              <c:pt idx="2431">
                <c:v>45938</c:v>
              </c:pt>
              <c:pt idx="2432">
                <c:v>45939</c:v>
              </c:pt>
              <c:pt idx="2433">
                <c:v>45940</c:v>
              </c:pt>
              <c:pt idx="2434">
                <c:v>45943</c:v>
              </c:pt>
              <c:pt idx="2435">
                <c:v>45944</c:v>
              </c:pt>
              <c:pt idx="2436">
                <c:v>45945</c:v>
              </c:pt>
              <c:pt idx="2437">
                <c:v>45946</c:v>
              </c:pt>
              <c:pt idx="2438">
                <c:v>45947</c:v>
              </c:pt>
              <c:pt idx="2439">
                <c:v>45950</c:v>
              </c:pt>
              <c:pt idx="2440">
                <c:v>45951</c:v>
              </c:pt>
              <c:pt idx="2441">
                <c:v>45952</c:v>
              </c:pt>
              <c:pt idx="2442">
                <c:v>45953</c:v>
              </c:pt>
              <c:pt idx="2443">
                <c:v>45954</c:v>
              </c:pt>
              <c:pt idx="2444">
                <c:v>45957</c:v>
              </c:pt>
              <c:pt idx="2445">
                <c:v>45958</c:v>
              </c:pt>
              <c:pt idx="2446">
                <c:v>45959</c:v>
              </c:pt>
              <c:pt idx="2447">
                <c:v>45960</c:v>
              </c:pt>
              <c:pt idx="2448">
                <c:v>45961</c:v>
              </c:pt>
              <c:pt idx="2449">
                <c:v>45964</c:v>
              </c:pt>
              <c:pt idx="2450">
                <c:v>45965</c:v>
              </c:pt>
              <c:pt idx="2451">
                <c:v>45966</c:v>
              </c:pt>
              <c:pt idx="2452">
                <c:v>45967</c:v>
              </c:pt>
              <c:pt idx="2453">
                <c:v>45968</c:v>
              </c:pt>
              <c:pt idx="2454">
                <c:v>45971</c:v>
              </c:pt>
              <c:pt idx="2455">
                <c:v>45972</c:v>
              </c:pt>
              <c:pt idx="2456">
                <c:v>45973</c:v>
              </c:pt>
              <c:pt idx="2457">
                <c:v>45974</c:v>
              </c:pt>
              <c:pt idx="2458">
                <c:v>45975</c:v>
              </c:pt>
              <c:pt idx="2459">
                <c:v>45978</c:v>
              </c:pt>
              <c:pt idx="2460">
                <c:v>45979</c:v>
              </c:pt>
              <c:pt idx="2461">
                <c:v>45980</c:v>
              </c:pt>
              <c:pt idx="2462">
                <c:v>45981</c:v>
              </c:pt>
              <c:pt idx="2463">
                <c:v>45982</c:v>
              </c:pt>
              <c:pt idx="2464">
                <c:v>45985</c:v>
              </c:pt>
              <c:pt idx="2465">
                <c:v>45986</c:v>
              </c:pt>
              <c:pt idx="2466">
                <c:v>45987</c:v>
              </c:pt>
              <c:pt idx="2467">
                <c:v>45988</c:v>
              </c:pt>
              <c:pt idx="2468">
                <c:v>45989</c:v>
              </c:pt>
              <c:pt idx="2469">
                <c:v>45992</c:v>
              </c:pt>
              <c:pt idx="2470">
                <c:v>45993</c:v>
              </c:pt>
              <c:pt idx="2471">
                <c:v>45994</c:v>
              </c:pt>
              <c:pt idx="2472">
                <c:v>45995</c:v>
              </c:pt>
              <c:pt idx="2473">
                <c:v>45996</c:v>
              </c:pt>
              <c:pt idx="2474">
                <c:v>45999</c:v>
              </c:pt>
              <c:pt idx="2475">
                <c:v>46000</c:v>
              </c:pt>
              <c:pt idx="2476">
                <c:v>46001</c:v>
              </c:pt>
              <c:pt idx="2477">
                <c:v>46002</c:v>
              </c:pt>
              <c:pt idx="2478">
                <c:v>46003</c:v>
              </c:pt>
              <c:pt idx="2479">
                <c:v>46006</c:v>
              </c:pt>
              <c:pt idx="2480">
                <c:v>46007</c:v>
              </c:pt>
              <c:pt idx="2481">
                <c:v>46008</c:v>
              </c:pt>
              <c:pt idx="2482">
                <c:v>46009</c:v>
              </c:pt>
              <c:pt idx="2483">
                <c:v>46010</c:v>
              </c:pt>
              <c:pt idx="2484">
                <c:v>46013</c:v>
              </c:pt>
              <c:pt idx="2485">
                <c:v>46014</c:v>
              </c:pt>
              <c:pt idx="2486">
                <c:v>46015</c:v>
              </c:pt>
              <c:pt idx="2487">
                <c:v>46016</c:v>
              </c:pt>
              <c:pt idx="2488">
                <c:v>46017</c:v>
              </c:pt>
              <c:pt idx="2489">
                <c:v>46020</c:v>
              </c:pt>
              <c:pt idx="2490">
                <c:v>46021</c:v>
              </c:pt>
              <c:pt idx="2491">
                <c:v>46022</c:v>
              </c:pt>
              <c:pt idx="2492">
                <c:v>46023</c:v>
              </c:pt>
              <c:pt idx="2493">
                <c:v>46024</c:v>
              </c:pt>
              <c:pt idx="2494">
                <c:v>46027</c:v>
              </c:pt>
              <c:pt idx="2495">
                <c:v>46028</c:v>
              </c:pt>
              <c:pt idx="2496">
                <c:v>46029</c:v>
              </c:pt>
              <c:pt idx="2497">
                <c:v>46030</c:v>
              </c:pt>
              <c:pt idx="2498">
                <c:v>46031</c:v>
              </c:pt>
              <c:pt idx="2499">
                <c:v>46034</c:v>
              </c:pt>
              <c:pt idx="2500">
                <c:v>46035</c:v>
              </c:pt>
              <c:pt idx="2501">
                <c:v>46036</c:v>
              </c:pt>
              <c:pt idx="2502">
                <c:v>46037</c:v>
              </c:pt>
              <c:pt idx="2503">
                <c:v>46038</c:v>
              </c:pt>
              <c:pt idx="2504">
                <c:v>46041</c:v>
              </c:pt>
              <c:pt idx="2505">
                <c:v>46042</c:v>
              </c:pt>
              <c:pt idx="2506">
                <c:v>46043</c:v>
              </c:pt>
              <c:pt idx="2507">
                <c:v>46044</c:v>
              </c:pt>
              <c:pt idx="2508">
                <c:v>46045</c:v>
              </c:pt>
              <c:pt idx="2509">
                <c:v>46048</c:v>
              </c:pt>
              <c:pt idx="2510">
                <c:v>46049</c:v>
              </c:pt>
              <c:pt idx="2511">
                <c:v>46050</c:v>
              </c:pt>
              <c:pt idx="2512">
                <c:v>46051</c:v>
              </c:pt>
              <c:pt idx="2513">
                <c:v>46052</c:v>
              </c:pt>
              <c:pt idx="2514">
                <c:v>46055</c:v>
              </c:pt>
              <c:pt idx="2515">
                <c:v>46056</c:v>
              </c:pt>
              <c:pt idx="2516">
                <c:v>46057</c:v>
              </c:pt>
              <c:pt idx="2517">
                <c:v>46058</c:v>
              </c:pt>
              <c:pt idx="2518">
                <c:v>46059</c:v>
              </c:pt>
              <c:pt idx="2519">
                <c:v>46062</c:v>
              </c:pt>
              <c:pt idx="2520">
                <c:v>46063</c:v>
              </c:pt>
              <c:pt idx="2521">
                <c:v>46064</c:v>
              </c:pt>
              <c:pt idx="2522">
                <c:v>46065</c:v>
              </c:pt>
              <c:pt idx="2523">
                <c:v>46066</c:v>
              </c:pt>
              <c:pt idx="2524">
                <c:v>46069</c:v>
              </c:pt>
              <c:pt idx="2525">
                <c:v>46070</c:v>
              </c:pt>
              <c:pt idx="2526">
                <c:v>46071</c:v>
              </c:pt>
              <c:pt idx="2527">
                <c:v>46072</c:v>
              </c:pt>
              <c:pt idx="2528">
                <c:v>46073</c:v>
              </c:pt>
              <c:pt idx="2529">
                <c:v>46076</c:v>
              </c:pt>
              <c:pt idx="2530">
                <c:v>46077</c:v>
              </c:pt>
              <c:pt idx="2531">
                <c:v>46078</c:v>
              </c:pt>
              <c:pt idx="2532">
                <c:v>46079</c:v>
              </c:pt>
              <c:pt idx="2533">
                <c:v>46080</c:v>
              </c:pt>
              <c:pt idx="2534">
                <c:v>46083</c:v>
              </c:pt>
              <c:pt idx="2535">
                <c:v>46084</c:v>
              </c:pt>
              <c:pt idx="2536">
                <c:v>46085</c:v>
              </c:pt>
              <c:pt idx="2537">
                <c:v>46086</c:v>
              </c:pt>
              <c:pt idx="2538">
                <c:v>46087</c:v>
              </c:pt>
              <c:pt idx="2539">
                <c:v>46090</c:v>
              </c:pt>
              <c:pt idx="2540">
                <c:v>46091</c:v>
              </c:pt>
              <c:pt idx="2541">
                <c:v>46092</c:v>
              </c:pt>
              <c:pt idx="2542">
                <c:v>46093</c:v>
              </c:pt>
              <c:pt idx="2543">
                <c:v>46094</c:v>
              </c:pt>
              <c:pt idx="2544">
                <c:v>46097</c:v>
              </c:pt>
              <c:pt idx="2545">
                <c:v>46098</c:v>
              </c:pt>
              <c:pt idx="2546">
                <c:v>46099</c:v>
              </c:pt>
              <c:pt idx="2547">
                <c:v>46100</c:v>
              </c:pt>
              <c:pt idx="2548">
                <c:v>46101</c:v>
              </c:pt>
              <c:pt idx="2549">
                <c:v>46104</c:v>
              </c:pt>
              <c:pt idx="2550">
                <c:v>46105</c:v>
              </c:pt>
              <c:pt idx="2551">
                <c:v>46106</c:v>
              </c:pt>
              <c:pt idx="2552">
                <c:v>46107</c:v>
              </c:pt>
              <c:pt idx="2553">
                <c:v>46108</c:v>
              </c:pt>
              <c:pt idx="2554">
                <c:v>46111</c:v>
              </c:pt>
              <c:pt idx="2555">
                <c:v>46112</c:v>
              </c:pt>
              <c:pt idx="2556">
                <c:v>46113</c:v>
              </c:pt>
              <c:pt idx="2557">
                <c:v>46114</c:v>
              </c:pt>
              <c:pt idx="2558">
                <c:v>46115</c:v>
              </c:pt>
              <c:pt idx="2559">
                <c:v>46118</c:v>
              </c:pt>
              <c:pt idx="2560">
                <c:v>46119</c:v>
              </c:pt>
              <c:pt idx="2561">
                <c:v>46120</c:v>
              </c:pt>
              <c:pt idx="2562">
                <c:v>46121</c:v>
              </c:pt>
              <c:pt idx="2563">
                <c:v>46122</c:v>
              </c:pt>
              <c:pt idx="2564">
                <c:v>46125</c:v>
              </c:pt>
              <c:pt idx="2565">
                <c:v>46126</c:v>
              </c:pt>
              <c:pt idx="2566">
                <c:v>46127</c:v>
              </c:pt>
              <c:pt idx="2567">
                <c:v>46128</c:v>
              </c:pt>
              <c:pt idx="2568">
                <c:v>46129</c:v>
              </c:pt>
              <c:pt idx="2569">
                <c:v>46132</c:v>
              </c:pt>
              <c:pt idx="2570">
                <c:v>46133</c:v>
              </c:pt>
              <c:pt idx="2571">
                <c:v>46134</c:v>
              </c:pt>
              <c:pt idx="2572">
                <c:v>46135</c:v>
              </c:pt>
              <c:pt idx="2573">
                <c:v>46136</c:v>
              </c:pt>
              <c:pt idx="2574">
                <c:v>46139</c:v>
              </c:pt>
              <c:pt idx="2575">
                <c:v>46140</c:v>
              </c:pt>
              <c:pt idx="2576">
                <c:v>46141</c:v>
              </c:pt>
              <c:pt idx="2577">
                <c:v>46142</c:v>
              </c:pt>
              <c:pt idx="2578">
                <c:v>46143</c:v>
              </c:pt>
              <c:pt idx="2579">
                <c:v>46146</c:v>
              </c:pt>
              <c:pt idx="2580">
                <c:v>46147</c:v>
              </c:pt>
              <c:pt idx="2581">
                <c:v>46148</c:v>
              </c:pt>
              <c:pt idx="2582">
                <c:v>46149</c:v>
              </c:pt>
              <c:pt idx="2583">
                <c:v>46150</c:v>
              </c:pt>
              <c:pt idx="2584">
                <c:v>46153</c:v>
              </c:pt>
              <c:pt idx="2585">
                <c:v>46154</c:v>
              </c:pt>
              <c:pt idx="2586">
                <c:v>46155</c:v>
              </c:pt>
              <c:pt idx="2587">
                <c:v>46156</c:v>
              </c:pt>
              <c:pt idx="2588">
                <c:v>46157</c:v>
              </c:pt>
              <c:pt idx="2589">
                <c:v>46160</c:v>
              </c:pt>
              <c:pt idx="2590">
                <c:v>46161</c:v>
              </c:pt>
              <c:pt idx="2591">
                <c:v>46162</c:v>
              </c:pt>
              <c:pt idx="2592">
                <c:v>46163</c:v>
              </c:pt>
              <c:pt idx="2593">
                <c:v>46164</c:v>
              </c:pt>
              <c:pt idx="2594">
                <c:v>46167</c:v>
              </c:pt>
              <c:pt idx="2595">
                <c:v>46168</c:v>
              </c:pt>
              <c:pt idx="2596">
                <c:v>46169</c:v>
              </c:pt>
              <c:pt idx="2597">
                <c:v>46170</c:v>
              </c:pt>
              <c:pt idx="2598">
                <c:v>46171</c:v>
              </c:pt>
              <c:pt idx="2599">
                <c:v>46174</c:v>
              </c:pt>
              <c:pt idx="2600">
                <c:v>46175</c:v>
              </c:pt>
              <c:pt idx="2601">
                <c:v>46176</c:v>
              </c:pt>
              <c:pt idx="2602">
                <c:v>46177</c:v>
              </c:pt>
              <c:pt idx="2603">
                <c:v>46178</c:v>
              </c:pt>
              <c:pt idx="2604">
                <c:v>46181</c:v>
              </c:pt>
              <c:pt idx="2605">
                <c:v>46182</c:v>
              </c:pt>
              <c:pt idx="2606">
                <c:v>46183</c:v>
              </c:pt>
              <c:pt idx="2607">
                <c:v>46184</c:v>
              </c:pt>
              <c:pt idx="2608">
                <c:v>46185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7500000000000001E-2</c:v>
              </c:pt>
              <c:pt idx="133">
                <c:v>4.7500000000000001E-2</c:v>
              </c:pt>
              <c:pt idx="134">
                <c:v>4.7500000000000001E-2</c:v>
              </c:pt>
              <c:pt idx="135">
                <c:v>4.7500000000000001E-2</c:v>
              </c:pt>
              <c:pt idx="136">
                <c:v>4.7500000000000001E-2</c:v>
              </c:pt>
              <c:pt idx="137">
                <c:v>4.7500000000000001E-2</c:v>
              </c:pt>
              <c:pt idx="138">
                <c:v>4.7500000000000001E-2</c:v>
              </c:pt>
              <c:pt idx="139">
                <c:v>4.7500000000000001E-2</c:v>
              </c:pt>
              <c:pt idx="140">
                <c:v>4.7500000000000001E-2</c:v>
              </c:pt>
              <c:pt idx="141">
                <c:v>4.7500000000000001E-2</c:v>
              </c:pt>
              <c:pt idx="142">
                <c:v>4.7500000000000001E-2</c:v>
              </c:pt>
              <c:pt idx="143">
                <c:v>4.7500000000000001E-2</c:v>
              </c:pt>
              <c:pt idx="144">
                <c:v>4.7500000000000001E-2</c:v>
              </c:pt>
              <c:pt idx="145">
                <c:v>4.7500000000000001E-2</c:v>
              </c:pt>
              <c:pt idx="146">
                <c:v>4.7500000000000001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0.05</c:v>
              </c:pt>
              <c:pt idx="198">
                <c:v>0.05</c:v>
              </c:pt>
              <c:pt idx="199">
                <c:v>0.05</c:v>
              </c:pt>
              <c:pt idx="200">
                <c:v>0.05</c:v>
              </c:pt>
              <c:pt idx="201">
                <c:v>0.05</c:v>
              </c:pt>
              <c:pt idx="202">
                <c:v>0.05</c:v>
              </c:pt>
              <c:pt idx="203">
                <c:v>0.05</c:v>
              </c:pt>
              <c:pt idx="204">
                <c:v>0.05</c:v>
              </c:pt>
              <c:pt idx="205">
                <c:v>0.05</c:v>
              </c:pt>
              <c:pt idx="206">
                <c:v>0.05</c:v>
              </c:pt>
              <c:pt idx="207">
                <c:v>0.05</c:v>
              </c:pt>
              <c:pt idx="208">
                <c:v>0.05</c:v>
              </c:pt>
              <c:pt idx="209">
                <c:v>0.05</c:v>
              </c:pt>
              <c:pt idx="210">
                <c:v>0.05</c:v>
              </c:pt>
              <c:pt idx="211">
                <c:v>0.05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4.7500000000000001E-2</c:v>
              </c:pt>
              <c:pt idx="818">
                <c:v>4.7500000000000001E-2</c:v>
              </c:pt>
              <c:pt idx="819">
                <c:v>4.7500000000000001E-2</c:v>
              </c:pt>
              <c:pt idx="820">
                <c:v>4.7500000000000001E-2</c:v>
              </c:pt>
              <c:pt idx="821">
                <c:v>4.7500000000000001E-2</c:v>
              </c:pt>
              <c:pt idx="822">
                <c:v>4.7500000000000001E-2</c:v>
              </c:pt>
              <c:pt idx="823">
                <c:v>4.7500000000000001E-2</c:v>
              </c:pt>
              <c:pt idx="824">
                <c:v>4.7500000000000001E-2</c:v>
              </c:pt>
              <c:pt idx="825">
                <c:v>4.7500000000000001E-2</c:v>
              </c:pt>
              <c:pt idx="826">
                <c:v>4.7500000000000001E-2</c:v>
              </c:pt>
              <c:pt idx="827">
                <c:v>4.7500000000000001E-2</c:v>
              </c:pt>
              <c:pt idx="828">
                <c:v>4.7500000000000001E-2</c:v>
              </c:pt>
              <c:pt idx="829">
                <c:v>4.7500000000000001E-2</c:v>
              </c:pt>
              <c:pt idx="830">
                <c:v>4.7500000000000001E-2</c:v>
              </c:pt>
              <c:pt idx="831">
                <c:v>4.7500000000000001E-2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4999999999999998E-2</c:v>
              </c:pt>
              <c:pt idx="853">
                <c:v>4.4999999999999998E-2</c:v>
              </c:pt>
              <c:pt idx="854">
                <c:v>4.4999999999999998E-2</c:v>
              </c:pt>
              <c:pt idx="855">
                <c:v>4.4999999999999998E-2</c:v>
              </c:pt>
              <c:pt idx="856">
                <c:v>4.4999999999999998E-2</c:v>
              </c:pt>
              <c:pt idx="857">
                <c:v>4.4999999999999998E-2</c:v>
              </c:pt>
              <c:pt idx="858">
                <c:v>4.4999999999999998E-2</c:v>
              </c:pt>
              <c:pt idx="859">
                <c:v>4.4999999999999998E-2</c:v>
              </c:pt>
              <c:pt idx="860">
                <c:v>4.4999999999999998E-2</c:v>
              </c:pt>
              <c:pt idx="861">
                <c:v>4.4999999999999998E-2</c:v>
              </c:pt>
              <c:pt idx="862">
                <c:v>4.4999999999999998E-2</c:v>
              </c:pt>
              <c:pt idx="863">
                <c:v>4.4999999999999998E-2</c:v>
              </c:pt>
              <c:pt idx="864">
                <c:v>4.4999999999999998E-2</c:v>
              </c:pt>
              <c:pt idx="865">
                <c:v>4.4999999999999998E-2</c:v>
              </c:pt>
              <c:pt idx="866">
                <c:v>4.4999999999999998E-2</c:v>
              </c:pt>
              <c:pt idx="867">
                <c:v>4.4999999999999998E-2</c:v>
              </c:pt>
              <c:pt idx="868">
                <c:v>4.4999999999999998E-2</c:v>
              </c:pt>
              <c:pt idx="869">
                <c:v>4.4999999999999998E-2</c:v>
              </c:pt>
              <c:pt idx="870">
                <c:v>4.4999999999999998E-2</c:v>
              </c:pt>
              <c:pt idx="871">
                <c:v>4.4999999999999998E-2</c:v>
              </c:pt>
              <c:pt idx="872">
                <c:v>4.4999999999999998E-2</c:v>
              </c:pt>
              <c:pt idx="873">
                <c:v>4.4999999999999998E-2</c:v>
              </c:pt>
              <c:pt idx="874">
                <c:v>4.4999999999999998E-2</c:v>
              </c:pt>
              <c:pt idx="875">
                <c:v>4.4999999999999998E-2</c:v>
              </c:pt>
              <c:pt idx="876">
                <c:v>4.4999999999999998E-2</c:v>
              </c:pt>
              <c:pt idx="877">
                <c:v>4.4999999999999998E-2</c:v>
              </c:pt>
              <c:pt idx="878">
                <c:v>4.4999999999999998E-2</c:v>
              </c:pt>
              <c:pt idx="879">
                <c:v>4.4999999999999998E-2</c:v>
              </c:pt>
              <c:pt idx="880">
                <c:v>4.4999999999999998E-2</c:v>
              </c:pt>
              <c:pt idx="881">
                <c:v>4.4999999999999998E-2</c:v>
              </c:pt>
              <c:pt idx="882">
                <c:v>4.2500000000000003E-2</c:v>
              </c:pt>
              <c:pt idx="883">
                <c:v>4.2500000000000003E-2</c:v>
              </c:pt>
              <c:pt idx="884">
                <c:v>4.2500000000000003E-2</c:v>
              </c:pt>
              <c:pt idx="885">
                <c:v>4.2500000000000003E-2</c:v>
              </c:pt>
              <c:pt idx="886">
                <c:v>4.2500000000000003E-2</c:v>
              </c:pt>
              <c:pt idx="887">
                <c:v>4.2500000000000003E-2</c:v>
              </c:pt>
              <c:pt idx="888">
                <c:v>4.2500000000000003E-2</c:v>
              </c:pt>
              <c:pt idx="889">
                <c:v>4.2500000000000003E-2</c:v>
              </c:pt>
              <c:pt idx="890">
                <c:v>4.2500000000000003E-2</c:v>
              </c:pt>
              <c:pt idx="891">
                <c:v>4.2500000000000003E-2</c:v>
              </c:pt>
              <c:pt idx="892">
                <c:v>4.2500000000000003E-2</c:v>
              </c:pt>
              <c:pt idx="893">
                <c:v>4.2500000000000003E-2</c:v>
              </c:pt>
              <c:pt idx="894">
                <c:v>4.2500000000000003E-2</c:v>
              </c:pt>
              <c:pt idx="895">
                <c:v>4.2500000000000003E-2</c:v>
              </c:pt>
              <c:pt idx="896">
                <c:v>4.2500000000000003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3.5000000000000003E-2</c:v>
              </c:pt>
              <c:pt idx="972">
                <c:v>3.5000000000000003E-2</c:v>
              </c:pt>
              <c:pt idx="973">
                <c:v>3.5000000000000003E-2</c:v>
              </c:pt>
              <c:pt idx="974">
                <c:v>3.5000000000000003E-2</c:v>
              </c:pt>
              <c:pt idx="975">
                <c:v>3.5000000000000003E-2</c:v>
              </c:pt>
              <c:pt idx="976">
                <c:v>3.5000000000000003E-2</c:v>
              </c:pt>
              <c:pt idx="977">
                <c:v>3.5000000000000003E-2</c:v>
              </c:pt>
              <c:pt idx="978">
                <c:v>3.5000000000000003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75E-2</c:v>
              </c:pt>
              <c:pt idx="1537">
                <c:v>2.75E-2</c:v>
              </c:pt>
              <c:pt idx="1538">
                <c:v>2.75E-2</c:v>
              </c:pt>
              <c:pt idx="1539">
                <c:v>2.75E-2</c:v>
              </c:pt>
              <c:pt idx="1540">
                <c:v>2.75E-2</c:v>
              </c:pt>
              <c:pt idx="1541">
                <c:v>2.75E-2</c:v>
              </c:pt>
              <c:pt idx="1542">
                <c:v>2.75E-2</c:v>
              </c:pt>
              <c:pt idx="1543">
                <c:v>2.75E-2</c:v>
              </c:pt>
              <c:pt idx="1544">
                <c:v>2.75E-2</c:v>
              </c:pt>
              <c:pt idx="1545">
                <c:v>2.75E-2</c:v>
              </c:pt>
              <c:pt idx="1546">
                <c:v>2.75E-2</c:v>
              </c:pt>
              <c:pt idx="1547">
                <c:v>2.75E-2</c:v>
              </c:pt>
              <c:pt idx="1548">
                <c:v>2.75E-2</c:v>
              </c:pt>
              <c:pt idx="1549">
                <c:v>2.75E-2</c:v>
              </c:pt>
              <c:pt idx="1550">
                <c:v>2.75E-2</c:v>
              </c:pt>
              <c:pt idx="1551">
                <c:v>2.75E-2</c:v>
              </c:pt>
              <c:pt idx="1552">
                <c:v>2.75E-2</c:v>
              </c:pt>
              <c:pt idx="1553">
                <c:v>2.75E-2</c:v>
              </c:pt>
              <c:pt idx="1554">
                <c:v>2.75E-2</c:v>
              </c:pt>
              <c:pt idx="1555">
                <c:v>2.75E-2</c:v>
              </c:pt>
              <c:pt idx="1556">
                <c:v>2.75E-2</c:v>
              </c:pt>
              <c:pt idx="1557">
                <c:v>2.75E-2</c:v>
              </c:pt>
              <c:pt idx="1558">
                <c:v>2.75E-2</c:v>
              </c:pt>
              <c:pt idx="1559">
                <c:v>2.75E-2</c:v>
              </c:pt>
              <c:pt idx="1560">
                <c:v>2.75E-2</c:v>
              </c:pt>
              <c:pt idx="1561">
                <c:v>2.75E-2</c:v>
              </c:pt>
              <c:pt idx="1562">
                <c:v>2.75E-2</c:v>
              </c:pt>
              <c:pt idx="1563">
                <c:v>2.75E-2</c:v>
              </c:pt>
              <c:pt idx="1564">
                <c:v>2.75E-2</c:v>
              </c:pt>
              <c:pt idx="1565">
                <c:v>2.75E-2</c:v>
              </c:pt>
              <c:pt idx="1566">
                <c:v>2.75E-2</c:v>
              </c:pt>
              <c:pt idx="1567">
                <c:v>3.2500000000000001E-2</c:v>
              </c:pt>
              <c:pt idx="1568">
                <c:v>3.2500000000000001E-2</c:v>
              </c:pt>
              <c:pt idx="1569">
                <c:v>3.2500000000000001E-2</c:v>
              </c:pt>
              <c:pt idx="1570">
                <c:v>3.2500000000000001E-2</c:v>
              </c:pt>
              <c:pt idx="1571">
                <c:v>3.2500000000000001E-2</c:v>
              </c:pt>
              <c:pt idx="1572">
                <c:v>3.2500000000000001E-2</c:v>
              </c:pt>
              <c:pt idx="1573">
                <c:v>3.2500000000000001E-2</c:v>
              </c:pt>
              <c:pt idx="1574">
                <c:v>3.2500000000000001E-2</c:v>
              </c:pt>
              <c:pt idx="1575">
                <c:v>3.2500000000000001E-2</c:v>
              </c:pt>
              <c:pt idx="1576">
                <c:v>3.2500000000000001E-2</c:v>
              </c:pt>
              <c:pt idx="1577">
                <c:v>3.2500000000000001E-2</c:v>
              </c:pt>
              <c:pt idx="1578">
                <c:v>3.2500000000000001E-2</c:v>
              </c:pt>
              <c:pt idx="1579">
                <c:v>3.2500000000000001E-2</c:v>
              </c:pt>
              <c:pt idx="1580">
                <c:v>3.2500000000000001E-2</c:v>
              </c:pt>
              <c:pt idx="1581">
                <c:v>3.2500000000000001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25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7499999999999999E-2</c:v>
              </c:pt>
              <c:pt idx="1597">
                <c:v>3.7499999999999999E-2</c:v>
              </c:pt>
              <c:pt idx="1598">
                <c:v>3.7499999999999999E-2</c:v>
              </c:pt>
              <c:pt idx="1599">
                <c:v>3.7499999999999999E-2</c:v>
              </c:pt>
              <c:pt idx="1600">
                <c:v>3.7499999999999999E-2</c:v>
              </c:pt>
              <c:pt idx="1601">
                <c:v>3.7499999999999999E-2</c:v>
              </c:pt>
              <c:pt idx="1602">
                <c:v>3.7499999999999999E-2</c:v>
              </c:pt>
              <c:pt idx="1603">
                <c:v>3.7499999999999999E-2</c:v>
              </c:pt>
              <c:pt idx="1604">
                <c:v>3.7499999999999999E-2</c:v>
              </c:pt>
              <c:pt idx="1605">
                <c:v>3.7499999999999999E-2</c:v>
              </c:pt>
              <c:pt idx="1606">
                <c:v>3.7499999999999999E-2</c:v>
              </c:pt>
              <c:pt idx="1607">
                <c:v>3.7499999999999999E-2</c:v>
              </c:pt>
              <c:pt idx="1608">
                <c:v>3.7499999999999999E-2</c:v>
              </c:pt>
              <c:pt idx="1609">
                <c:v>3.7499999999999999E-2</c:v>
              </c:pt>
              <c:pt idx="1610">
                <c:v>3.7499999999999999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4.4999999999999998E-2</c:v>
              </c:pt>
              <c:pt idx="1637">
                <c:v>4.4999999999999998E-2</c:v>
              </c:pt>
              <c:pt idx="1638">
                <c:v>4.4999999999999998E-2</c:v>
              </c:pt>
              <c:pt idx="1639">
                <c:v>4.4999999999999998E-2</c:v>
              </c:pt>
              <c:pt idx="1640">
                <c:v>4.4999999999999998E-2</c:v>
              </c:pt>
              <c:pt idx="1641">
                <c:v>4.4999999999999998E-2</c:v>
              </c:pt>
              <c:pt idx="1642">
                <c:v>4.4999999999999998E-2</c:v>
              </c:pt>
              <c:pt idx="1643">
                <c:v>4.4999999999999998E-2</c:v>
              </c:pt>
              <c:pt idx="1644">
                <c:v>4.4999999999999998E-2</c:v>
              </c:pt>
              <c:pt idx="1645">
                <c:v>4.4999999999999998E-2</c:v>
              </c:pt>
              <c:pt idx="1646">
                <c:v>4.4999999999999998E-2</c:v>
              </c:pt>
              <c:pt idx="1647">
                <c:v>4.4999999999999998E-2</c:v>
              </c:pt>
              <c:pt idx="1648">
                <c:v>4.4999999999999998E-2</c:v>
              </c:pt>
              <c:pt idx="1649">
                <c:v>4.4999999999999998E-2</c:v>
              </c:pt>
              <c:pt idx="1650">
                <c:v>4.4999999999999998E-2</c:v>
              </c:pt>
              <c:pt idx="1651">
                <c:v>4.4999999999999998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0.05</c:v>
              </c:pt>
              <c:pt idx="1667">
                <c:v>0.05</c:v>
              </c:pt>
              <c:pt idx="1668">
                <c:v>0.05</c:v>
              </c:pt>
              <c:pt idx="1669">
                <c:v>0.05</c:v>
              </c:pt>
              <c:pt idx="1670">
                <c:v>0.05</c:v>
              </c:pt>
              <c:pt idx="1671">
                <c:v>0.05</c:v>
              </c:pt>
              <c:pt idx="1672">
                <c:v>0.05</c:v>
              </c:pt>
              <c:pt idx="1673">
                <c:v>0.05</c:v>
              </c:pt>
              <c:pt idx="1674">
                <c:v>0.05</c:v>
              </c:pt>
              <c:pt idx="1675">
                <c:v>0.05</c:v>
              </c:pt>
              <c:pt idx="1676">
                <c:v>0.05</c:v>
              </c:pt>
              <c:pt idx="1677">
                <c:v>0.05</c:v>
              </c:pt>
              <c:pt idx="1678">
                <c:v>0.05</c:v>
              </c:pt>
              <c:pt idx="1679">
                <c:v>0.05</c:v>
              </c:pt>
              <c:pt idx="1680">
                <c:v>0.05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5.5E-2</c:v>
              </c:pt>
              <c:pt idx="1697">
                <c:v>5.5E-2</c:v>
              </c:pt>
              <c:pt idx="1698">
                <c:v>5.5E-2</c:v>
              </c:pt>
              <c:pt idx="1699">
                <c:v>5.5E-2</c:v>
              </c:pt>
              <c:pt idx="1700">
                <c:v>5.5E-2</c:v>
              </c:pt>
              <c:pt idx="1701">
                <c:v>5.5E-2</c:v>
              </c:pt>
              <c:pt idx="1702">
                <c:v>5.5E-2</c:v>
              </c:pt>
              <c:pt idx="1703">
                <c:v>5.5E-2</c:v>
              </c:pt>
              <c:pt idx="1704">
                <c:v>5.5E-2</c:v>
              </c:pt>
              <c:pt idx="1705">
                <c:v>5.5E-2</c:v>
              </c:pt>
              <c:pt idx="1706">
                <c:v>5.5E-2</c:v>
              </c:pt>
              <c:pt idx="1707">
                <c:v>5.5E-2</c:v>
              </c:pt>
              <c:pt idx="1708">
                <c:v>5.5E-2</c:v>
              </c:pt>
              <c:pt idx="1709">
                <c:v>5.5E-2</c:v>
              </c:pt>
              <c:pt idx="1710">
                <c:v>5.5E-2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5.7000000000000002E-2</c:v>
              </c:pt>
              <c:pt idx="2158">
                <c:v>5.7000000000000002E-2</c:v>
              </c:pt>
              <c:pt idx="2159">
                <c:v>5.7000000000000002E-2</c:v>
              </c:pt>
              <c:pt idx="2160">
                <c:v>5.7000000000000002E-2</c:v>
              </c:pt>
              <c:pt idx="2161">
                <c:v>5.7000000000000002E-2</c:v>
              </c:pt>
              <c:pt idx="2162">
                <c:v>5.7000000000000002E-2</c:v>
              </c:pt>
              <c:pt idx="2163">
                <c:v>5.7000000000000002E-2</c:v>
              </c:pt>
              <c:pt idx="2164">
                <c:v>5.7000000000000002E-2</c:v>
              </c:pt>
              <c:pt idx="2165">
                <c:v>5.7000000000000002E-2</c:v>
              </c:pt>
              <c:pt idx="2166">
                <c:v>5.7000000000000002E-2</c:v>
              </c:pt>
              <c:pt idx="2167">
                <c:v>5.7000000000000002E-2</c:v>
              </c:pt>
              <c:pt idx="2168">
                <c:v>5.7000000000000002E-2</c:v>
              </c:pt>
              <c:pt idx="2169">
                <c:v>5.7000000000000002E-2</c:v>
              </c:pt>
              <c:pt idx="2170">
                <c:v>5.7000000000000002E-2</c:v>
              </c:pt>
              <c:pt idx="2171">
                <c:v>5.7000000000000002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0999999999999997E-2</c:v>
              </c:pt>
              <c:pt idx="2225">
                <c:v>5.0999999999999997E-2</c:v>
              </c:pt>
              <c:pt idx="2226">
                <c:v>5.0999999999999997E-2</c:v>
              </c:pt>
              <c:pt idx="2227">
                <c:v>5.0999999999999997E-2</c:v>
              </c:pt>
              <c:pt idx="2228">
                <c:v>5.0999999999999997E-2</c:v>
              </c:pt>
              <c:pt idx="2229">
                <c:v>5.0999999999999997E-2</c:v>
              </c:pt>
              <c:pt idx="2230">
                <c:v>5.0999999999999997E-2</c:v>
              </c:pt>
              <c:pt idx="2231">
                <c:v>5.0999999999999997E-2</c:v>
              </c:pt>
              <c:pt idx="2232">
                <c:v>5.0999999999999997E-2</c:v>
              </c:pt>
              <c:pt idx="2233">
                <c:v>5.0999999999999997E-2</c:v>
              </c:pt>
              <c:pt idx="2234">
                <c:v>5.0999999999999997E-2</c:v>
              </c:pt>
              <c:pt idx="2235">
                <c:v>5.0999999999999997E-2</c:v>
              </c:pt>
              <c:pt idx="2236">
                <c:v>5.0999999999999997E-2</c:v>
              </c:pt>
              <c:pt idx="2237">
                <c:v>5.0999999999999997E-2</c:v>
              </c:pt>
              <c:pt idx="2238">
                <c:v>5.0999999999999997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4.8499999999999995E-2</c:v>
              </c:pt>
              <c:pt idx="2418">
                <c:v>4.8499999999999995E-2</c:v>
              </c:pt>
              <c:pt idx="2419">
                <c:v>4.8499999999999995E-2</c:v>
              </c:pt>
              <c:pt idx="2420">
                <c:v>4.8499999999999995E-2</c:v>
              </c:pt>
              <c:pt idx="2421">
                <c:v>4.8499999999999995E-2</c:v>
              </c:pt>
              <c:pt idx="2422">
                <c:v>4.8499999999999995E-2</c:v>
              </c:pt>
              <c:pt idx="2423">
                <c:v>4.8499999999999995E-2</c:v>
              </c:pt>
              <c:pt idx="2424">
                <c:v>4.8499999999999995E-2</c:v>
              </c:pt>
              <c:pt idx="2425">
                <c:v>4.8499999999999995E-2</c:v>
              </c:pt>
              <c:pt idx="2426">
                <c:v>4.8499999999999995E-2</c:v>
              </c:pt>
              <c:pt idx="2427">
                <c:v>4.8499999999999995E-2</c:v>
              </c:pt>
              <c:pt idx="2428">
                <c:v>4.8499999999999995E-2</c:v>
              </c:pt>
              <c:pt idx="2429">
                <c:v>4.8499999999999995E-2</c:v>
              </c:pt>
              <c:pt idx="2430">
                <c:v>4.8499999999999995E-2</c:v>
              </c:pt>
              <c:pt idx="2431">
                <c:v>4.8499999999999995E-2</c:v>
              </c:pt>
              <c:pt idx="2432">
                <c:v>4.8499999999999995E-2</c:v>
              </c:pt>
              <c:pt idx="2433">
                <c:v>4.8499999999999995E-2</c:v>
              </c:pt>
              <c:pt idx="2434">
                <c:v>4.8499999999999995E-2</c:v>
              </c:pt>
              <c:pt idx="2435">
                <c:v>4.8499999999999995E-2</c:v>
              </c:pt>
              <c:pt idx="2436">
                <c:v>4.8499999999999995E-2</c:v>
              </c:pt>
              <c:pt idx="2437">
                <c:v>4.8499999999999995E-2</c:v>
              </c:pt>
              <c:pt idx="2438">
                <c:v>4.8499999999999995E-2</c:v>
              </c:pt>
              <c:pt idx="2439">
                <c:v>4.8499999999999995E-2</c:v>
              </c:pt>
              <c:pt idx="2440">
                <c:v>4.8499999999999995E-2</c:v>
              </c:pt>
              <c:pt idx="2441">
                <c:v>4.8499999999999995E-2</c:v>
              </c:pt>
              <c:pt idx="2442">
                <c:v>4.8499999999999995E-2</c:v>
              </c:pt>
              <c:pt idx="2443">
                <c:v>4.8499999999999995E-2</c:v>
              </c:pt>
              <c:pt idx="2444">
                <c:v>4.8499999999999995E-2</c:v>
              </c:pt>
              <c:pt idx="2445">
                <c:v>4.8499999999999995E-2</c:v>
              </c:pt>
              <c:pt idx="2446">
                <c:v>4.8499999999999995E-2</c:v>
              </c:pt>
              <c:pt idx="2447">
                <c:v>4.5999999999999999E-2</c:v>
              </c:pt>
              <c:pt idx="2448">
                <c:v>4.5999999999999999E-2</c:v>
              </c:pt>
              <c:pt idx="2449">
                <c:v>4.5999999999999999E-2</c:v>
              </c:pt>
              <c:pt idx="2450">
                <c:v>4.5999999999999999E-2</c:v>
              </c:pt>
              <c:pt idx="2451">
                <c:v>4.5999999999999999E-2</c:v>
              </c:pt>
              <c:pt idx="2452">
                <c:v>4.5999999999999999E-2</c:v>
              </c:pt>
              <c:pt idx="2453">
                <c:v>4.5999999999999999E-2</c:v>
              </c:pt>
              <c:pt idx="2454">
                <c:v>4.5999999999999999E-2</c:v>
              </c:pt>
              <c:pt idx="2455">
                <c:v>4.5999999999999999E-2</c:v>
              </c:pt>
              <c:pt idx="2456">
                <c:v>4.5999999999999999E-2</c:v>
              </c:pt>
              <c:pt idx="2457">
                <c:v>4.5999999999999999E-2</c:v>
              </c:pt>
              <c:pt idx="2458">
                <c:v>4.5999999999999999E-2</c:v>
              </c:pt>
              <c:pt idx="2459">
                <c:v>4.5999999999999999E-2</c:v>
              </c:pt>
              <c:pt idx="2460">
                <c:v>4.5999999999999999E-2</c:v>
              </c:pt>
              <c:pt idx="2461">
                <c:v>4.5999999999999999E-2</c:v>
              </c:pt>
              <c:pt idx="2462">
                <c:v>4.5999999999999999E-2</c:v>
              </c:pt>
              <c:pt idx="2463">
                <c:v>4.5999999999999999E-2</c:v>
              </c:pt>
              <c:pt idx="2464">
                <c:v>4.5999999999999999E-2</c:v>
              </c:pt>
              <c:pt idx="2465">
                <c:v>4.5999999999999999E-2</c:v>
              </c:pt>
              <c:pt idx="2466">
                <c:v>4.5999999999999999E-2</c:v>
              </c:pt>
              <c:pt idx="2467">
                <c:v>4.5999999999999999E-2</c:v>
              </c:pt>
              <c:pt idx="2468">
                <c:v>4.5999999999999999E-2</c:v>
              </c:pt>
              <c:pt idx="2469">
                <c:v>4.5999999999999999E-2</c:v>
              </c:pt>
              <c:pt idx="2470">
                <c:v>4.5999999999999999E-2</c:v>
              </c:pt>
              <c:pt idx="2471">
                <c:v>4.5999999999999999E-2</c:v>
              </c:pt>
              <c:pt idx="2472">
                <c:v>4.5999999999999999E-2</c:v>
              </c:pt>
              <c:pt idx="2473">
                <c:v>4.5999999999999999E-2</c:v>
              </c:pt>
              <c:pt idx="2474">
                <c:v>4.5999999999999999E-2</c:v>
              </c:pt>
              <c:pt idx="2475">
                <c:v>4.5999999999999999E-2</c:v>
              </c:pt>
              <c:pt idx="2476">
                <c:v>4.5999999999999999E-2</c:v>
              </c:pt>
              <c:pt idx="2477">
                <c:v>4.3499999999999997E-2</c:v>
              </c:pt>
              <c:pt idx="2478">
                <c:v>4.3499999999999997E-2</c:v>
              </c:pt>
              <c:pt idx="2479">
                <c:v>4.3499999999999997E-2</c:v>
              </c:pt>
              <c:pt idx="2480">
                <c:v>4.3499999999999997E-2</c:v>
              </c:pt>
              <c:pt idx="2481">
                <c:v>4.3499999999999997E-2</c:v>
              </c:pt>
              <c:pt idx="2482">
                <c:v>4.3499999999999997E-2</c:v>
              </c:pt>
              <c:pt idx="2483">
                <c:v>4.3499999999999997E-2</c:v>
              </c:pt>
              <c:pt idx="2484">
                <c:v>4.3499999999999997E-2</c:v>
              </c:pt>
              <c:pt idx="2485">
                <c:v>4.3499999999999997E-2</c:v>
              </c:pt>
              <c:pt idx="2486">
                <c:v>4.3499999999999997E-2</c:v>
              </c:pt>
              <c:pt idx="2487">
                <c:v>4.3499999999999997E-2</c:v>
              </c:pt>
              <c:pt idx="2488">
                <c:v>4.3499999999999997E-2</c:v>
              </c:pt>
              <c:pt idx="2489">
                <c:v>4.3499999999999997E-2</c:v>
              </c:pt>
              <c:pt idx="2490">
                <c:v>4.3499999999999997E-2</c:v>
              </c:pt>
              <c:pt idx="2491">
                <c:v>4.3499999999999997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35</c:v>
              </c:pt>
              <c:pt idx="1">
                <c:v>42536</c:v>
              </c:pt>
              <c:pt idx="2">
                <c:v>42537</c:v>
              </c:pt>
              <c:pt idx="3">
                <c:v>42538</c:v>
              </c:pt>
              <c:pt idx="4">
                <c:v>42541</c:v>
              </c:pt>
              <c:pt idx="5">
                <c:v>42542</c:v>
              </c:pt>
              <c:pt idx="6">
                <c:v>42543</c:v>
              </c:pt>
              <c:pt idx="7">
                <c:v>42544</c:v>
              </c:pt>
              <c:pt idx="8">
                <c:v>42545</c:v>
              </c:pt>
              <c:pt idx="9">
                <c:v>42548</c:v>
              </c:pt>
              <c:pt idx="10">
                <c:v>42549</c:v>
              </c:pt>
              <c:pt idx="11">
                <c:v>42550</c:v>
              </c:pt>
              <c:pt idx="12">
                <c:v>42551</c:v>
              </c:pt>
              <c:pt idx="13">
                <c:v>42552</c:v>
              </c:pt>
              <c:pt idx="14">
                <c:v>42555</c:v>
              </c:pt>
              <c:pt idx="15">
                <c:v>42556</c:v>
              </c:pt>
              <c:pt idx="16">
                <c:v>42557</c:v>
              </c:pt>
              <c:pt idx="17">
                <c:v>42558</c:v>
              </c:pt>
              <c:pt idx="18">
                <c:v>42559</c:v>
              </c:pt>
              <c:pt idx="19">
                <c:v>42562</c:v>
              </c:pt>
              <c:pt idx="20">
                <c:v>42563</c:v>
              </c:pt>
              <c:pt idx="21">
                <c:v>42564</c:v>
              </c:pt>
              <c:pt idx="22">
                <c:v>42565</c:v>
              </c:pt>
              <c:pt idx="23">
                <c:v>42566</c:v>
              </c:pt>
              <c:pt idx="24">
                <c:v>42569</c:v>
              </c:pt>
              <c:pt idx="25">
                <c:v>42570</c:v>
              </c:pt>
              <c:pt idx="26">
                <c:v>42571</c:v>
              </c:pt>
              <c:pt idx="27">
                <c:v>42572</c:v>
              </c:pt>
              <c:pt idx="28">
                <c:v>42573</c:v>
              </c:pt>
              <c:pt idx="29">
                <c:v>42576</c:v>
              </c:pt>
              <c:pt idx="30">
                <c:v>42577</c:v>
              </c:pt>
              <c:pt idx="31">
                <c:v>42578</c:v>
              </c:pt>
              <c:pt idx="32">
                <c:v>42579</c:v>
              </c:pt>
              <c:pt idx="33">
                <c:v>42580</c:v>
              </c:pt>
              <c:pt idx="34">
                <c:v>42583</c:v>
              </c:pt>
              <c:pt idx="35">
                <c:v>42584</c:v>
              </c:pt>
              <c:pt idx="36">
                <c:v>42585</c:v>
              </c:pt>
              <c:pt idx="37">
                <c:v>42586</c:v>
              </c:pt>
              <c:pt idx="38">
                <c:v>42587</c:v>
              </c:pt>
              <c:pt idx="39">
                <c:v>42590</c:v>
              </c:pt>
              <c:pt idx="40">
                <c:v>42591</c:v>
              </c:pt>
              <c:pt idx="41">
                <c:v>42592</c:v>
              </c:pt>
              <c:pt idx="42">
                <c:v>42593</c:v>
              </c:pt>
              <c:pt idx="43">
                <c:v>42594</c:v>
              </c:pt>
              <c:pt idx="44">
                <c:v>42597</c:v>
              </c:pt>
              <c:pt idx="45">
                <c:v>42598</c:v>
              </c:pt>
              <c:pt idx="46">
                <c:v>42599</c:v>
              </c:pt>
              <c:pt idx="47">
                <c:v>42600</c:v>
              </c:pt>
              <c:pt idx="48">
                <c:v>42601</c:v>
              </c:pt>
              <c:pt idx="49">
                <c:v>42604</c:v>
              </c:pt>
              <c:pt idx="50">
                <c:v>42605</c:v>
              </c:pt>
              <c:pt idx="51">
                <c:v>42606</c:v>
              </c:pt>
              <c:pt idx="52">
                <c:v>42607</c:v>
              </c:pt>
              <c:pt idx="53">
                <c:v>42608</c:v>
              </c:pt>
              <c:pt idx="54">
                <c:v>42611</c:v>
              </c:pt>
              <c:pt idx="55">
                <c:v>42612</c:v>
              </c:pt>
              <c:pt idx="56">
                <c:v>42613</c:v>
              </c:pt>
              <c:pt idx="57">
                <c:v>42614</c:v>
              </c:pt>
              <c:pt idx="58">
                <c:v>42615</c:v>
              </c:pt>
              <c:pt idx="59">
                <c:v>42618</c:v>
              </c:pt>
              <c:pt idx="60">
                <c:v>42619</c:v>
              </c:pt>
              <c:pt idx="61">
                <c:v>42620</c:v>
              </c:pt>
              <c:pt idx="62">
                <c:v>42621</c:v>
              </c:pt>
              <c:pt idx="63">
                <c:v>42622</c:v>
              </c:pt>
              <c:pt idx="64">
                <c:v>42625</c:v>
              </c:pt>
              <c:pt idx="65">
                <c:v>42626</c:v>
              </c:pt>
              <c:pt idx="66">
                <c:v>42627</c:v>
              </c:pt>
              <c:pt idx="67">
                <c:v>42628</c:v>
              </c:pt>
              <c:pt idx="68">
                <c:v>42629</c:v>
              </c:pt>
              <c:pt idx="69">
                <c:v>42632</c:v>
              </c:pt>
              <c:pt idx="70">
                <c:v>42633</c:v>
              </c:pt>
              <c:pt idx="71">
                <c:v>42634</c:v>
              </c:pt>
              <c:pt idx="72">
                <c:v>42635</c:v>
              </c:pt>
              <c:pt idx="73">
                <c:v>42636</c:v>
              </c:pt>
              <c:pt idx="74">
                <c:v>42639</c:v>
              </c:pt>
              <c:pt idx="75">
                <c:v>42640</c:v>
              </c:pt>
              <c:pt idx="76">
                <c:v>42641</c:v>
              </c:pt>
              <c:pt idx="77">
                <c:v>42642</c:v>
              </c:pt>
              <c:pt idx="78">
                <c:v>42643</c:v>
              </c:pt>
              <c:pt idx="79">
                <c:v>42646</c:v>
              </c:pt>
              <c:pt idx="80">
                <c:v>42647</c:v>
              </c:pt>
              <c:pt idx="81">
                <c:v>42648</c:v>
              </c:pt>
              <c:pt idx="82">
                <c:v>42649</c:v>
              </c:pt>
              <c:pt idx="83">
                <c:v>42650</c:v>
              </c:pt>
              <c:pt idx="84">
                <c:v>42653</c:v>
              </c:pt>
              <c:pt idx="85">
                <c:v>42654</c:v>
              </c:pt>
              <c:pt idx="86">
                <c:v>42655</c:v>
              </c:pt>
              <c:pt idx="87">
                <c:v>42656</c:v>
              </c:pt>
              <c:pt idx="88">
                <c:v>42657</c:v>
              </c:pt>
              <c:pt idx="89">
                <c:v>42660</c:v>
              </c:pt>
              <c:pt idx="90">
                <c:v>42661</c:v>
              </c:pt>
              <c:pt idx="91">
                <c:v>42662</c:v>
              </c:pt>
              <c:pt idx="92">
                <c:v>42663</c:v>
              </c:pt>
              <c:pt idx="93">
                <c:v>42664</c:v>
              </c:pt>
              <c:pt idx="94">
                <c:v>42667</c:v>
              </c:pt>
              <c:pt idx="95">
                <c:v>42668</c:v>
              </c:pt>
              <c:pt idx="96">
                <c:v>42669</c:v>
              </c:pt>
              <c:pt idx="97">
                <c:v>42670</c:v>
              </c:pt>
              <c:pt idx="98">
                <c:v>42671</c:v>
              </c:pt>
              <c:pt idx="99">
                <c:v>42674</c:v>
              </c:pt>
              <c:pt idx="100">
                <c:v>42675</c:v>
              </c:pt>
              <c:pt idx="101">
                <c:v>42676</c:v>
              </c:pt>
              <c:pt idx="102">
                <c:v>42677</c:v>
              </c:pt>
              <c:pt idx="103">
                <c:v>42678</c:v>
              </c:pt>
              <c:pt idx="104">
                <c:v>42681</c:v>
              </c:pt>
              <c:pt idx="105">
                <c:v>42682</c:v>
              </c:pt>
              <c:pt idx="106">
                <c:v>42683</c:v>
              </c:pt>
              <c:pt idx="107">
                <c:v>42684</c:v>
              </c:pt>
              <c:pt idx="108">
                <c:v>42685</c:v>
              </c:pt>
              <c:pt idx="109">
                <c:v>42688</c:v>
              </c:pt>
              <c:pt idx="110">
                <c:v>42689</c:v>
              </c:pt>
              <c:pt idx="111">
                <c:v>42690</c:v>
              </c:pt>
              <c:pt idx="112">
                <c:v>42691</c:v>
              </c:pt>
              <c:pt idx="113">
                <c:v>42692</c:v>
              </c:pt>
              <c:pt idx="114">
                <c:v>42695</c:v>
              </c:pt>
              <c:pt idx="115">
                <c:v>42696</c:v>
              </c:pt>
              <c:pt idx="116">
                <c:v>42697</c:v>
              </c:pt>
              <c:pt idx="117">
                <c:v>42698</c:v>
              </c:pt>
              <c:pt idx="118">
                <c:v>42699</c:v>
              </c:pt>
              <c:pt idx="119">
                <c:v>42702</c:v>
              </c:pt>
              <c:pt idx="120">
                <c:v>42703</c:v>
              </c:pt>
              <c:pt idx="121">
                <c:v>42704</c:v>
              </c:pt>
              <c:pt idx="122">
                <c:v>42705</c:v>
              </c:pt>
              <c:pt idx="123">
                <c:v>42706</c:v>
              </c:pt>
              <c:pt idx="124">
                <c:v>42709</c:v>
              </c:pt>
              <c:pt idx="125">
                <c:v>42710</c:v>
              </c:pt>
              <c:pt idx="126">
                <c:v>42711</c:v>
              </c:pt>
              <c:pt idx="127">
                <c:v>42712</c:v>
              </c:pt>
              <c:pt idx="128">
                <c:v>42713</c:v>
              </c:pt>
              <c:pt idx="129">
                <c:v>42716</c:v>
              </c:pt>
              <c:pt idx="130">
                <c:v>42717</c:v>
              </c:pt>
              <c:pt idx="131">
                <c:v>42718</c:v>
              </c:pt>
              <c:pt idx="132">
                <c:v>42719</c:v>
              </c:pt>
              <c:pt idx="133">
                <c:v>42720</c:v>
              </c:pt>
              <c:pt idx="134">
                <c:v>42723</c:v>
              </c:pt>
              <c:pt idx="135">
                <c:v>42724</c:v>
              </c:pt>
              <c:pt idx="136">
                <c:v>42725</c:v>
              </c:pt>
              <c:pt idx="137">
                <c:v>42726</c:v>
              </c:pt>
              <c:pt idx="138">
                <c:v>42727</c:v>
              </c:pt>
              <c:pt idx="139">
                <c:v>42730</c:v>
              </c:pt>
              <c:pt idx="140">
                <c:v>42731</c:v>
              </c:pt>
              <c:pt idx="141">
                <c:v>42732</c:v>
              </c:pt>
              <c:pt idx="142">
                <c:v>42733</c:v>
              </c:pt>
              <c:pt idx="143">
                <c:v>42734</c:v>
              </c:pt>
              <c:pt idx="144">
                <c:v>42737</c:v>
              </c:pt>
              <c:pt idx="145">
                <c:v>42738</c:v>
              </c:pt>
              <c:pt idx="146">
                <c:v>42739</c:v>
              </c:pt>
              <c:pt idx="147">
                <c:v>42740</c:v>
              </c:pt>
              <c:pt idx="148">
                <c:v>42741</c:v>
              </c:pt>
              <c:pt idx="149">
                <c:v>42744</c:v>
              </c:pt>
              <c:pt idx="150">
                <c:v>42745</c:v>
              </c:pt>
              <c:pt idx="151">
                <c:v>42746</c:v>
              </c:pt>
              <c:pt idx="152">
                <c:v>42747</c:v>
              </c:pt>
              <c:pt idx="153">
                <c:v>42748</c:v>
              </c:pt>
              <c:pt idx="154">
                <c:v>42751</c:v>
              </c:pt>
              <c:pt idx="155">
                <c:v>42752</c:v>
              </c:pt>
              <c:pt idx="156">
                <c:v>42753</c:v>
              </c:pt>
              <c:pt idx="157">
                <c:v>42754</c:v>
              </c:pt>
              <c:pt idx="158">
                <c:v>42755</c:v>
              </c:pt>
              <c:pt idx="159">
                <c:v>42758</c:v>
              </c:pt>
              <c:pt idx="160">
                <c:v>42759</c:v>
              </c:pt>
              <c:pt idx="161">
                <c:v>42760</c:v>
              </c:pt>
              <c:pt idx="162">
                <c:v>42761</c:v>
              </c:pt>
              <c:pt idx="163">
                <c:v>42762</c:v>
              </c:pt>
              <c:pt idx="164">
                <c:v>42765</c:v>
              </c:pt>
              <c:pt idx="165">
                <c:v>42766</c:v>
              </c:pt>
              <c:pt idx="166">
                <c:v>42767</c:v>
              </c:pt>
              <c:pt idx="167">
                <c:v>42768</c:v>
              </c:pt>
              <c:pt idx="168">
                <c:v>42769</c:v>
              </c:pt>
              <c:pt idx="169">
                <c:v>42772</c:v>
              </c:pt>
              <c:pt idx="170">
                <c:v>42773</c:v>
              </c:pt>
              <c:pt idx="171">
                <c:v>42774</c:v>
              </c:pt>
              <c:pt idx="172">
                <c:v>42775</c:v>
              </c:pt>
              <c:pt idx="173">
                <c:v>42776</c:v>
              </c:pt>
              <c:pt idx="174">
                <c:v>42779</c:v>
              </c:pt>
              <c:pt idx="175">
                <c:v>42780</c:v>
              </c:pt>
              <c:pt idx="176">
                <c:v>42781</c:v>
              </c:pt>
              <c:pt idx="177">
                <c:v>42782</c:v>
              </c:pt>
              <c:pt idx="178">
                <c:v>42783</c:v>
              </c:pt>
              <c:pt idx="179">
                <c:v>42786</c:v>
              </c:pt>
              <c:pt idx="180">
                <c:v>42787</c:v>
              </c:pt>
              <c:pt idx="181">
                <c:v>42788</c:v>
              </c:pt>
              <c:pt idx="182">
                <c:v>42789</c:v>
              </c:pt>
              <c:pt idx="183">
                <c:v>42790</c:v>
              </c:pt>
              <c:pt idx="184">
                <c:v>42793</c:v>
              </c:pt>
              <c:pt idx="185">
                <c:v>42794</c:v>
              </c:pt>
              <c:pt idx="186">
                <c:v>42795</c:v>
              </c:pt>
              <c:pt idx="187">
                <c:v>42796</c:v>
              </c:pt>
              <c:pt idx="188">
                <c:v>42797</c:v>
              </c:pt>
              <c:pt idx="189">
                <c:v>42800</c:v>
              </c:pt>
              <c:pt idx="190">
                <c:v>42801</c:v>
              </c:pt>
              <c:pt idx="191">
                <c:v>42802</c:v>
              </c:pt>
              <c:pt idx="192">
                <c:v>42803</c:v>
              </c:pt>
              <c:pt idx="193">
                <c:v>42804</c:v>
              </c:pt>
              <c:pt idx="194">
                <c:v>42807</c:v>
              </c:pt>
              <c:pt idx="195">
                <c:v>42808</c:v>
              </c:pt>
              <c:pt idx="196">
                <c:v>42809</c:v>
              </c:pt>
              <c:pt idx="197">
                <c:v>42810</c:v>
              </c:pt>
              <c:pt idx="198">
                <c:v>42811</c:v>
              </c:pt>
              <c:pt idx="199">
                <c:v>42814</c:v>
              </c:pt>
              <c:pt idx="200">
                <c:v>42815</c:v>
              </c:pt>
              <c:pt idx="201">
                <c:v>42816</c:v>
              </c:pt>
              <c:pt idx="202">
                <c:v>42817</c:v>
              </c:pt>
              <c:pt idx="203">
                <c:v>42818</c:v>
              </c:pt>
              <c:pt idx="204">
                <c:v>42821</c:v>
              </c:pt>
              <c:pt idx="205">
                <c:v>42822</c:v>
              </c:pt>
              <c:pt idx="206">
                <c:v>42823</c:v>
              </c:pt>
              <c:pt idx="207">
                <c:v>42824</c:v>
              </c:pt>
              <c:pt idx="208">
                <c:v>42825</c:v>
              </c:pt>
              <c:pt idx="209">
                <c:v>42828</c:v>
              </c:pt>
              <c:pt idx="210">
                <c:v>42829</c:v>
              </c:pt>
              <c:pt idx="211">
                <c:v>42830</c:v>
              </c:pt>
              <c:pt idx="212">
                <c:v>42831</c:v>
              </c:pt>
              <c:pt idx="213">
                <c:v>42832</c:v>
              </c:pt>
              <c:pt idx="214">
                <c:v>42835</c:v>
              </c:pt>
              <c:pt idx="215">
                <c:v>42836</c:v>
              </c:pt>
              <c:pt idx="216">
                <c:v>42837</c:v>
              </c:pt>
              <c:pt idx="217">
                <c:v>42838</c:v>
              </c:pt>
              <c:pt idx="218">
                <c:v>42839</c:v>
              </c:pt>
              <c:pt idx="219">
                <c:v>42842</c:v>
              </c:pt>
              <c:pt idx="220">
                <c:v>42843</c:v>
              </c:pt>
              <c:pt idx="221">
                <c:v>42844</c:v>
              </c:pt>
              <c:pt idx="222">
                <c:v>42845</c:v>
              </c:pt>
              <c:pt idx="223">
                <c:v>42846</c:v>
              </c:pt>
              <c:pt idx="224">
                <c:v>42849</c:v>
              </c:pt>
              <c:pt idx="225">
                <c:v>42850</c:v>
              </c:pt>
              <c:pt idx="226">
                <c:v>42851</c:v>
              </c:pt>
              <c:pt idx="227">
                <c:v>42852</c:v>
              </c:pt>
              <c:pt idx="228">
                <c:v>42853</c:v>
              </c:pt>
              <c:pt idx="229">
                <c:v>42856</c:v>
              </c:pt>
              <c:pt idx="230">
                <c:v>42857</c:v>
              </c:pt>
              <c:pt idx="231">
                <c:v>42858</c:v>
              </c:pt>
              <c:pt idx="232">
                <c:v>42859</c:v>
              </c:pt>
              <c:pt idx="233">
                <c:v>42860</c:v>
              </c:pt>
              <c:pt idx="234">
                <c:v>42863</c:v>
              </c:pt>
              <c:pt idx="235">
                <c:v>42864</c:v>
              </c:pt>
              <c:pt idx="236">
                <c:v>42865</c:v>
              </c:pt>
              <c:pt idx="237">
                <c:v>42866</c:v>
              </c:pt>
              <c:pt idx="238">
                <c:v>42867</c:v>
              </c:pt>
              <c:pt idx="239">
                <c:v>42870</c:v>
              </c:pt>
              <c:pt idx="240">
                <c:v>42871</c:v>
              </c:pt>
              <c:pt idx="241">
                <c:v>42872</c:v>
              </c:pt>
              <c:pt idx="242">
                <c:v>42873</c:v>
              </c:pt>
              <c:pt idx="243">
                <c:v>42874</c:v>
              </c:pt>
              <c:pt idx="244">
                <c:v>42877</c:v>
              </c:pt>
              <c:pt idx="245">
                <c:v>42878</c:v>
              </c:pt>
              <c:pt idx="246">
                <c:v>42879</c:v>
              </c:pt>
              <c:pt idx="247">
                <c:v>42880</c:v>
              </c:pt>
              <c:pt idx="248">
                <c:v>42881</c:v>
              </c:pt>
              <c:pt idx="249">
                <c:v>42884</c:v>
              </c:pt>
              <c:pt idx="250">
                <c:v>42885</c:v>
              </c:pt>
              <c:pt idx="251">
                <c:v>42886</c:v>
              </c:pt>
              <c:pt idx="252">
                <c:v>42887</c:v>
              </c:pt>
              <c:pt idx="253">
                <c:v>42888</c:v>
              </c:pt>
              <c:pt idx="254">
                <c:v>42891</c:v>
              </c:pt>
              <c:pt idx="255">
                <c:v>42892</c:v>
              </c:pt>
              <c:pt idx="256">
                <c:v>42893</c:v>
              </c:pt>
              <c:pt idx="257">
                <c:v>42894</c:v>
              </c:pt>
              <c:pt idx="258">
                <c:v>42895</c:v>
              </c:pt>
              <c:pt idx="259">
                <c:v>42898</c:v>
              </c:pt>
              <c:pt idx="260">
                <c:v>42899</c:v>
              </c:pt>
              <c:pt idx="261">
                <c:v>42900</c:v>
              </c:pt>
              <c:pt idx="262">
                <c:v>42901</c:v>
              </c:pt>
              <c:pt idx="263">
                <c:v>42902</c:v>
              </c:pt>
              <c:pt idx="264">
                <c:v>42905</c:v>
              </c:pt>
              <c:pt idx="265">
                <c:v>42906</c:v>
              </c:pt>
              <c:pt idx="266">
                <c:v>42907</c:v>
              </c:pt>
              <c:pt idx="267">
                <c:v>42908</c:v>
              </c:pt>
              <c:pt idx="268">
                <c:v>42909</c:v>
              </c:pt>
              <c:pt idx="269">
                <c:v>42912</c:v>
              </c:pt>
              <c:pt idx="270">
                <c:v>42913</c:v>
              </c:pt>
              <c:pt idx="271">
                <c:v>42914</c:v>
              </c:pt>
              <c:pt idx="272">
                <c:v>42915</c:v>
              </c:pt>
              <c:pt idx="273">
                <c:v>42916</c:v>
              </c:pt>
              <c:pt idx="274">
                <c:v>42919</c:v>
              </c:pt>
              <c:pt idx="275">
                <c:v>42920</c:v>
              </c:pt>
              <c:pt idx="276">
                <c:v>42921</c:v>
              </c:pt>
              <c:pt idx="277">
                <c:v>42922</c:v>
              </c:pt>
              <c:pt idx="278">
                <c:v>42923</c:v>
              </c:pt>
              <c:pt idx="279">
                <c:v>42926</c:v>
              </c:pt>
              <c:pt idx="280">
                <c:v>42927</c:v>
              </c:pt>
              <c:pt idx="281">
                <c:v>42928</c:v>
              </c:pt>
              <c:pt idx="282">
                <c:v>42929</c:v>
              </c:pt>
              <c:pt idx="283">
                <c:v>42930</c:v>
              </c:pt>
              <c:pt idx="284">
                <c:v>42933</c:v>
              </c:pt>
              <c:pt idx="285">
                <c:v>42934</c:v>
              </c:pt>
              <c:pt idx="286">
                <c:v>42935</c:v>
              </c:pt>
              <c:pt idx="287">
                <c:v>42936</c:v>
              </c:pt>
              <c:pt idx="288">
                <c:v>42937</c:v>
              </c:pt>
              <c:pt idx="289">
                <c:v>42940</c:v>
              </c:pt>
              <c:pt idx="290">
                <c:v>42941</c:v>
              </c:pt>
              <c:pt idx="291">
                <c:v>42942</c:v>
              </c:pt>
              <c:pt idx="292">
                <c:v>42943</c:v>
              </c:pt>
              <c:pt idx="293">
                <c:v>42944</c:v>
              </c:pt>
              <c:pt idx="294">
                <c:v>42947</c:v>
              </c:pt>
              <c:pt idx="295">
                <c:v>42948</c:v>
              </c:pt>
              <c:pt idx="296">
                <c:v>42949</c:v>
              </c:pt>
              <c:pt idx="297">
                <c:v>42950</c:v>
              </c:pt>
              <c:pt idx="298">
                <c:v>42951</c:v>
              </c:pt>
              <c:pt idx="299">
                <c:v>42954</c:v>
              </c:pt>
              <c:pt idx="300">
                <c:v>42955</c:v>
              </c:pt>
              <c:pt idx="301">
                <c:v>42956</c:v>
              </c:pt>
              <c:pt idx="302">
                <c:v>42957</c:v>
              </c:pt>
              <c:pt idx="303">
                <c:v>42958</c:v>
              </c:pt>
              <c:pt idx="304">
                <c:v>42961</c:v>
              </c:pt>
              <c:pt idx="305">
                <c:v>42962</c:v>
              </c:pt>
              <c:pt idx="306">
                <c:v>42963</c:v>
              </c:pt>
              <c:pt idx="307">
                <c:v>42964</c:v>
              </c:pt>
              <c:pt idx="308">
                <c:v>42965</c:v>
              </c:pt>
              <c:pt idx="309">
                <c:v>42968</c:v>
              </c:pt>
              <c:pt idx="310">
                <c:v>42969</c:v>
              </c:pt>
              <c:pt idx="311">
                <c:v>42970</c:v>
              </c:pt>
              <c:pt idx="312">
                <c:v>42971</c:v>
              </c:pt>
              <c:pt idx="313">
                <c:v>42972</c:v>
              </c:pt>
              <c:pt idx="314">
                <c:v>42975</c:v>
              </c:pt>
              <c:pt idx="315">
                <c:v>42976</c:v>
              </c:pt>
              <c:pt idx="316">
                <c:v>42977</c:v>
              </c:pt>
              <c:pt idx="317">
                <c:v>42978</c:v>
              </c:pt>
              <c:pt idx="318">
                <c:v>42979</c:v>
              </c:pt>
              <c:pt idx="319">
                <c:v>42982</c:v>
              </c:pt>
              <c:pt idx="320">
                <c:v>42983</c:v>
              </c:pt>
              <c:pt idx="321">
                <c:v>42984</c:v>
              </c:pt>
              <c:pt idx="322">
                <c:v>42985</c:v>
              </c:pt>
              <c:pt idx="323">
                <c:v>42986</c:v>
              </c:pt>
              <c:pt idx="324">
                <c:v>42989</c:v>
              </c:pt>
              <c:pt idx="325">
                <c:v>42990</c:v>
              </c:pt>
              <c:pt idx="326">
                <c:v>42991</c:v>
              </c:pt>
              <c:pt idx="327">
                <c:v>42992</c:v>
              </c:pt>
              <c:pt idx="328">
                <c:v>42993</c:v>
              </c:pt>
              <c:pt idx="329">
                <c:v>42996</c:v>
              </c:pt>
              <c:pt idx="330">
                <c:v>42997</c:v>
              </c:pt>
              <c:pt idx="331">
                <c:v>42998</c:v>
              </c:pt>
              <c:pt idx="332">
                <c:v>42999</c:v>
              </c:pt>
              <c:pt idx="333">
                <c:v>43000</c:v>
              </c:pt>
              <c:pt idx="334">
                <c:v>43003</c:v>
              </c:pt>
              <c:pt idx="335">
                <c:v>43004</c:v>
              </c:pt>
              <c:pt idx="336">
                <c:v>43005</c:v>
              </c:pt>
              <c:pt idx="337">
                <c:v>43006</c:v>
              </c:pt>
              <c:pt idx="338">
                <c:v>43007</c:v>
              </c:pt>
              <c:pt idx="339">
                <c:v>43010</c:v>
              </c:pt>
              <c:pt idx="340">
                <c:v>43011</c:v>
              </c:pt>
              <c:pt idx="341">
                <c:v>43012</c:v>
              </c:pt>
              <c:pt idx="342">
                <c:v>43013</c:v>
              </c:pt>
              <c:pt idx="343">
                <c:v>43014</c:v>
              </c:pt>
              <c:pt idx="344">
                <c:v>43017</c:v>
              </c:pt>
              <c:pt idx="345">
                <c:v>43018</c:v>
              </c:pt>
              <c:pt idx="346">
                <c:v>43019</c:v>
              </c:pt>
              <c:pt idx="347">
                <c:v>43020</c:v>
              </c:pt>
              <c:pt idx="348">
                <c:v>43021</c:v>
              </c:pt>
              <c:pt idx="349">
                <c:v>43024</c:v>
              </c:pt>
              <c:pt idx="350">
                <c:v>43025</c:v>
              </c:pt>
              <c:pt idx="351">
                <c:v>43026</c:v>
              </c:pt>
              <c:pt idx="352">
                <c:v>43027</c:v>
              </c:pt>
              <c:pt idx="353">
                <c:v>43028</c:v>
              </c:pt>
              <c:pt idx="354">
                <c:v>43031</c:v>
              </c:pt>
              <c:pt idx="355">
                <c:v>43032</c:v>
              </c:pt>
              <c:pt idx="356">
                <c:v>43033</c:v>
              </c:pt>
              <c:pt idx="357">
                <c:v>43034</c:v>
              </c:pt>
              <c:pt idx="358">
                <c:v>43035</c:v>
              </c:pt>
              <c:pt idx="359">
                <c:v>43038</c:v>
              </c:pt>
              <c:pt idx="360">
                <c:v>43039</c:v>
              </c:pt>
              <c:pt idx="361">
                <c:v>43040</c:v>
              </c:pt>
              <c:pt idx="362">
                <c:v>43041</c:v>
              </c:pt>
              <c:pt idx="363">
                <c:v>43042</c:v>
              </c:pt>
              <c:pt idx="364">
                <c:v>43045</c:v>
              </c:pt>
              <c:pt idx="365">
                <c:v>43046</c:v>
              </c:pt>
              <c:pt idx="366">
                <c:v>43047</c:v>
              </c:pt>
              <c:pt idx="367">
                <c:v>43048</c:v>
              </c:pt>
              <c:pt idx="368">
                <c:v>43049</c:v>
              </c:pt>
              <c:pt idx="369">
                <c:v>43052</c:v>
              </c:pt>
              <c:pt idx="370">
                <c:v>43053</c:v>
              </c:pt>
              <c:pt idx="371">
                <c:v>43054</c:v>
              </c:pt>
              <c:pt idx="372">
                <c:v>43055</c:v>
              </c:pt>
              <c:pt idx="373">
                <c:v>43056</c:v>
              </c:pt>
              <c:pt idx="374">
                <c:v>43059</c:v>
              </c:pt>
              <c:pt idx="375">
                <c:v>43060</c:v>
              </c:pt>
              <c:pt idx="376">
                <c:v>43061</c:v>
              </c:pt>
              <c:pt idx="377">
                <c:v>43062</c:v>
              </c:pt>
              <c:pt idx="378">
                <c:v>43063</c:v>
              </c:pt>
              <c:pt idx="379">
                <c:v>43066</c:v>
              </c:pt>
              <c:pt idx="380">
                <c:v>43067</c:v>
              </c:pt>
              <c:pt idx="381">
                <c:v>43068</c:v>
              </c:pt>
              <c:pt idx="382">
                <c:v>43069</c:v>
              </c:pt>
              <c:pt idx="383">
                <c:v>43070</c:v>
              </c:pt>
              <c:pt idx="384">
                <c:v>43073</c:v>
              </c:pt>
              <c:pt idx="385">
                <c:v>43074</c:v>
              </c:pt>
              <c:pt idx="386">
                <c:v>43075</c:v>
              </c:pt>
              <c:pt idx="387">
                <c:v>43076</c:v>
              </c:pt>
              <c:pt idx="388">
                <c:v>43077</c:v>
              </c:pt>
              <c:pt idx="389">
                <c:v>43080</c:v>
              </c:pt>
              <c:pt idx="390">
                <c:v>43081</c:v>
              </c:pt>
              <c:pt idx="391">
                <c:v>43082</c:v>
              </c:pt>
              <c:pt idx="392">
                <c:v>43083</c:v>
              </c:pt>
              <c:pt idx="393">
                <c:v>43084</c:v>
              </c:pt>
              <c:pt idx="394">
                <c:v>43087</c:v>
              </c:pt>
              <c:pt idx="395">
                <c:v>43088</c:v>
              </c:pt>
              <c:pt idx="396">
                <c:v>43089</c:v>
              </c:pt>
              <c:pt idx="397">
                <c:v>43090</c:v>
              </c:pt>
              <c:pt idx="398">
                <c:v>43091</c:v>
              </c:pt>
              <c:pt idx="399">
                <c:v>43094</c:v>
              </c:pt>
              <c:pt idx="400">
                <c:v>43095</c:v>
              </c:pt>
              <c:pt idx="401">
                <c:v>43096</c:v>
              </c:pt>
              <c:pt idx="402">
                <c:v>43097</c:v>
              </c:pt>
              <c:pt idx="403">
                <c:v>43098</c:v>
              </c:pt>
              <c:pt idx="404">
                <c:v>43101</c:v>
              </c:pt>
              <c:pt idx="405">
                <c:v>43102</c:v>
              </c:pt>
              <c:pt idx="406">
                <c:v>43103</c:v>
              </c:pt>
              <c:pt idx="407">
                <c:v>43104</c:v>
              </c:pt>
              <c:pt idx="408">
                <c:v>43105</c:v>
              </c:pt>
              <c:pt idx="409">
                <c:v>43108</c:v>
              </c:pt>
              <c:pt idx="410">
                <c:v>43109</c:v>
              </c:pt>
              <c:pt idx="411">
                <c:v>43110</c:v>
              </c:pt>
              <c:pt idx="412">
                <c:v>43111</c:v>
              </c:pt>
              <c:pt idx="413">
                <c:v>43112</c:v>
              </c:pt>
              <c:pt idx="414">
                <c:v>43115</c:v>
              </c:pt>
              <c:pt idx="415">
                <c:v>43116</c:v>
              </c:pt>
              <c:pt idx="416">
                <c:v>43117</c:v>
              </c:pt>
              <c:pt idx="417">
                <c:v>43118</c:v>
              </c:pt>
              <c:pt idx="418">
                <c:v>43119</c:v>
              </c:pt>
              <c:pt idx="419">
                <c:v>43122</c:v>
              </c:pt>
              <c:pt idx="420">
                <c:v>43123</c:v>
              </c:pt>
              <c:pt idx="421">
                <c:v>43124</c:v>
              </c:pt>
              <c:pt idx="422">
                <c:v>43125</c:v>
              </c:pt>
              <c:pt idx="423">
                <c:v>43126</c:v>
              </c:pt>
              <c:pt idx="424">
                <c:v>43129</c:v>
              </c:pt>
              <c:pt idx="425">
                <c:v>43130</c:v>
              </c:pt>
              <c:pt idx="426">
                <c:v>43131</c:v>
              </c:pt>
              <c:pt idx="427">
                <c:v>43132</c:v>
              </c:pt>
              <c:pt idx="428">
                <c:v>43133</c:v>
              </c:pt>
              <c:pt idx="429">
                <c:v>43136</c:v>
              </c:pt>
              <c:pt idx="430">
                <c:v>43137</c:v>
              </c:pt>
              <c:pt idx="431">
                <c:v>43138</c:v>
              </c:pt>
              <c:pt idx="432">
                <c:v>43139</c:v>
              </c:pt>
              <c:pt idx="433">
                <c:v>43140</c:v>
              </c:pt>
              <c:pt idx="434">
                <c:v>43143</c:v>
              </c:pt>
              <c:pt idx="435">
                <c:v>43144</c:v>
              </c:pt>
              <c:pt idx="436">
                <c:v>43145</c:v>
              </c:pt>
              <c:pt idx="437">
                <c:v>43146</c:v>
              </c:pt>
              <c:pt idx="438">
                <c:v>43147</c:v>
              </c:pt>
              <c:pt idx="439">
                <c:v>43150</c:v>
              </c:pt>
              <c:pt idx="440">
                <c:v>43151</c:v>
              </c:pt>
              <c:pt idx="441">
                <c:v>43152</c:v>
              </c:pt>
              <c:pt idx="442">
                <c:v>43153</c:v>
              </c:pt>
              <c:pt idx="443">
                <c:v>43154</c:v>
              </c:pt>
              <c:pt idx="444">
                <c:v>43157</c:v>
              </c:pt>
              <c:pt idx="445">
                <c:v>43158</c:v>
              </c:pt>
              <c:pt idx="446">
                <c:v>43159</c:v>
              </c:pt>
              <c:pt idx="447">
                <c:v>43160</c:v>
              </c:pt>
              <c:pt idx="448">
                <c:v>43161</c:v>
              </c:pt>
              <c:pt idx="449">
                <c:v>43164</c:v>
              </c:pt>
              <c:pt idx="450">
                <c:v>43165</c:v>
              </c:pt>
              <c:pt idx="451">
                <c:v>43166</c:v>
              </c:pt>
              <c:pt idx="452">
                <c:v>43167</c:v>
              </c:pt>
              <c:pt idx="453">
                <c:v>43168</c:v>
              </c:pt>
              <c:pt idx="454">
                <c:v>43171</c:v>
              </c:pt>
              <c:pt idx="455">
                <c:v>43172</c:v>
              </c:pt>
              <c:pt idx="456">
                <c:v>43173</c:v>
              </c:pt>
              <c:pt idx="457">
                <c:v>43174</c:v>
              </c:pt>
              <c:pt idx="458">
                <c:v>43175</c:v>
              </c:pt>
              <c:pt idx="459">
                <c:v>43178</c:v>
              </c:pt>
              <c:pt idx="460">
                <c:v>43179</c:v>
              </c:pt>
              <c:pt idx="461">
                <c:v>43180</c:v>
              </c:pt>
              <c:pt idx="462">
                <c:v>43181</c:v>
              </c:pt>
              <c:pt idx="463">
                <c:v>43182</c:v>
              </c:pt>
              <c:pt idx="464">
                <c:v>43185</c:v>
              </c:pt>
              <c:pt idx="465">
                <c:v>43186</c:v>
              </c:pt>
              <c:pt idx="466">
                <c:v>43187</c:v>
              </c:pt>
              <c:pt idx="467">
                <c:v>43188</c:v>
              </c:pt>
              <c:pt idx="468">
                <c:v>43189</c:v>
              </c:pt>
              <c:pt idx="469">
                <c:v>43192</c:v>
              </c:pt>
              <c:pt idx="470">
                <c:v>43193</c:v>
              </c:pt>
              <c:pt idx="471">
                <c:v>43194</c:v>
              </c:pt>
              <c:pt idx="472">
                <c:v>43195</c:v>
              </c:pt>
              <c:pt idx="473">
                <c:v>43196</c:v>
              </c:pt>
              <c:pt idx="474">
                <c:v>43199</c:v>
              </c:pt>
              <c:pt idx="475">
                <c:v>43200</c:v>
              </c:pt>
              <c:pt idx="476">
                <c:v>43201</c:v>
              </c:pt>
              <c:pt idx="477">
                <c:v>43202</c:v>
              </c:pt>
              <c:pt idx="478">
                <c:v>43203</c:v>
              </c:pt>
              <c:pt idx="479">
                <c:v>43206</c:v>
              </c:pt>
              <c:pt idx="480">
                <c:v>43207</c:v>
              </c:pt>
              <c:pt idx="481">
                <c:v>43208</c:v>
              </c:pt>
              <c:pt idx="482">
                <c:v>43209</c:v>
              </c:pt>
              <c:pt idx="483">
                <c:v>43210</c:v>
              </c:pt>
              <c:pt idx="484">
                <c:v>43213</c:v>
              </c:pt>
              <c:pt idx="485">
                <c:v>43214</c:v>
              </c:pt>
              <c:pt idx="486">
                <c:v>43215</c:v>
              </c:pt>
              <c:pt idx="487">
                <c:v>43216</c:v>
              </c:pt>
              <c:pt idx="488">
                <c:v>43217</c:v>
              </c:pt>
              <c:pt idx="489">
                <c:v>43220</c:v>
              </c:pt>
              <c:pt idx="490">
                <c:v>43221</c:v>
              </c:pt>
              <c:pt idx="491">
                <c:v>43222</c:v>
              </c:pt>
              <c:pt idx="492">
                <c:v>43223</c:v>
              </c:pt>
              <c:pt idx="493">
                <c:v>43224</c:v>
              </c:pt>
              <c:pt idx="494">
                <c:v>43227</c:v>
              </c:pt>
              <c:pt idx="495">
                <c:v>43228</c:v>
              </c:pt>
              <c:pt idx="496">
                <c:v>43229</c:v>
              </c:pt>
              <c:pt idx="497">
                <c:v>43230</c:v>
              </c:pt>
              <c:pt idx="498">
                <c:v>43231</c:v>
              </c:pt>
              <c:pt idx="499">
                <c:v>43234</c:v>
              </c:pt>
              <c:pt idx="500">
                <c:v>43235</c:v>
              </c:pt>
              <c:pt idx="501">
                <c:v>43236</c:v>
              </c:pt>
              <c:pt idx="502">
                <c:v>43237</c:v>
              </c:pt>
              <c:pt idx="503">
                <c:v>43238</c:v>
              </c:pt>
              <c:pt idx="504">
                <c:v>43241</c:v>
              </c:pt>
              <c:pt idx="505">
                <c:v>43242</c:v>
              </c:pt>
              <c:pt idx="506">
                <c:v>43243</c:v>
              </c:pt>
              <c:pt idx="507">
                <c:v>43244</c:v>
              </c:pt>
              <c:pt idx="508">
                <c:v>43245</c:v>
              </c:pt>
              <c:pt idx="509">
                <c:v>43248</c:v>
              </c:pt>
              <c:pt idx="510">
                <c:v>43249</c:v>
              </c:pt>
              <c:pt idx="511">
                <c:v>43250</c:v>
              </c:pt>
              <c:pt idx="512">
                <c:v>43251</c:v>
              </c:pt>
              <c:pt idx="513">
                <c:v>43252</c:v>
              </c:pt>
              <c:pt idx="514">
                <c:v>43255</c:v>
              </c:pt>
              <c:pt idx="515">
                <c:v>43256</c:v>
              </c:pt>
              <c:pt idx="516">
                <c:v>43257</c:v>
              </c:pt>
              <c:pt idx="517">
                <c:v>43258</c:v>
              </c:pt>
              <c:pt idx="518">
                <c:v>43259</c:v>
              </c:pt>
              <c:pt idx="519">
                <c:v>43262</c:v>
              </c:pt>
              <c:pt idx="520">
                <c:v>43263</c:v>
              </c:pt>
              <c:pt idx="521">
                <c:v>43264</c:v>
              </c:pt>
              <c:pt idx="522">
                <c:v>43265</c:v>
              </c:pt>
              <c:pt idx="523">
                <c:v>43266</c:v>
              </c:pt>
              <c:pt idx="524">
                <c:v>43269</c:v>
              </c:pt>
              <c:pt idx="525">
                <c:v>43270</c:v>
              </c:pt>
              <c:pt idx="526">
                <c:v>43271</c:v>
              </c:pt>
              <c:pt idx="527">
                <c:v>43272</c:v>
              </c:pt>
              <c:pt idx="528">
                <c:v>43273</c:v>
              </c:pt>
              <c:pt idx="529">
                <c:v>43276</c:v>
              </c:pt>
              <c:pt idx="530">
                <c:v>43277</c:v>
              </c:pt>
              <c:pt idx="531">
                <c:v>43278</c:v>
              </c:pt>
              <c:pt idx="532">
                <c:v>43279</c:v>
              </c:pt>
              <c:pt idx="533">
                <c:v>43280</c:v>
              </c:pt>
              <c:pt idx="534">
                <c:v>43283</c:v>
              </c:pt>
              <c:pt idx="535">
                <c:v>43284</c:v>
              </c:pt>
              <c:pt idx="536">
                <c:v>43285</c:v>
              </c:pt>
              <c:pt idx="537">
                <c:v>43286</c:v>
              </c:pt>
              <c:pt idx="538">
                <c:v>43287</c:v>
              </c:pt>
              <c:pt idx="539">
                <c:v>43290</c:v>
              </c:pt>
              <c:pt idx="540">
                <c:v>43291</c:v>
              </c:pt>
              <c:pt idx="541">
                <c:v>43292</c:v>
              </c:pt>
              <c:pt idx="542">
                <c:v>43293</c:v>
              </c:pt>
              <c:pt idx="543">
                <c:v>43294</c:v>
              </c:pt>
              <c:pt idx="544">
                <c:v>43297</c:v>
              </c:pt>
              <c:pt idx="545">
                <c:v>43298</c:v>
              </c:pt>
              <c:pt idx="546">
                <c:v>43299</c:v>
              </c:pt>
              <c:pt idx="547">
                <c:v>43300</c:v>
              </c:pt>
              <c:pt idx="548">
                <c:v>43301</c:v>
              </c:pt>
              <c:pt idx="549">
                <c:v>43304</c:v>
              </c:pt>
              <c:pt idx="550">
                <c:v>43305</c:v>
              </c:pt>
              <c:pt idx="551">
                <c:v>43306</c:v>
              </c:pt>
              <c:pt idx="552">
                <c:v>43307</c:v>
              </c:pt>
              <c:pt idx="553">
                <c:v>43308</c:v>
              </c:pt>
              <c:pt idx="554">
                <c:v>43311</c:v>
              </c:pt>
              <c:pt idx="555">
                <c:v>43312</c:v>
              </c:pt>
              <c:pt idx="556">
                <c:v>43313</c:v>
              </c:pt>
              <c:pt idx="557">
                <c:v>43314</c:v>
              </c:pt>
              <c:pt idx="558">
                <c:v>43315</c:v>
              </c:pt>
              <c:pt idx="559">
                <c:v>43318</c:v>
              </c:pt>
              <c:pt idx="560">
                <c:v>43319</c:v>
              </c:pt>
              <c:pt idx="561">
                <c:v>43320</c:v>
              </c:pt>
              <c:pt idx="562">
                <c:v>43321</c:v>
              </c:pt>
              <c:pt idx="563">
                <c:v>43322</c:v>
              </c:pt>
              <c:pt idx="564">
                <c:v>43325</c:v>
              </c:pt>
              <c:pt idx="565">
                <c:v>43326</c:v>
              </c:pt>
              <c:pt idx="566">
                <c:v>43327</c:v>
              </c:pt>
              <c:pt idx="567">
                <c:v>43328</c:v>
              </c:pt>
              <c:pt idx="568">
                <c:v>43329</c:v>
              </c:pt>
              <c:pt idx="569">
                <c:v>43332</c:v>
              </c:pt>
              <c:pt idx="570">
                <c:v>43333</c:v>
              </c:pt>
              <c:pt idx="571">
                <c:v>43334</c:v>
              </c:pt>
              <c:pt idx="572">
                <c:v>43335</c:v>
              </c:pt>
              <c:pt idx="573">
                <c:v>43336</c:v>
              </c:pt>
              <c:pt idx="574">
                <c:v>43339</c:v>
              </c:pt>
              <c:pt idx="575">
                <c:v>43340</c:v>
              </c:pt>
              <c:pt idx="576">
                <c:v>43341</c:v>
              </c:pt>
              <c:pt idx="577">
                <c:v>43342</c:v>
              </c:pt>
              <c:pt idx="578">
                <c:v>43343</c:v>
              </c:pt>
              <c:pt idx="579">
                <c:v>43346</c:v>
              </c:pt>
              <c:pt idx="580">
                <c:v>43347</c:v>
              </c:pt>
              <c:pt idx="581">
                <c:v>43348</c:v>
              </c:pt>
              <c:pt idx="582">
                <c:v>43349</c:v>
              </c:pt>
              <c:pt idx="583">
                <c:v>43350</c:v>
              </c:pt>
              <c:pt idx="584">
                <c:v>43353</c:v>
              </c:pt>
              <c:pt idx="585">
                <c:v>43354</c:v>
              </c:pt>
              <c:pt idx="586">
                <c:v>43355</c:v>
              </c:pt>
              <c:pt idx="587">
                <c:v>43356</c:v>
              </c:pt>
              <c:pt idx="588">
                <c:v>43357</c:v>
              </c:pt>
              <c:pt idx="589">
                <c:v>43360</c:v>
              </c:pt>
              <c:pt idx="590">
                <c:v>43361</c:v>
              </c:pt>
              <c:pt idx="591">
                <c:v>43362</c:v>
              </c:pt>
              <c:pt idx="592">
                <c:v>43363</c:v>
              </c:pt>
              <c:pt idx="593">
                <c:v>43364</c:v>
              </c:pt>
              <c:pt idx="594">
                <c:v>43367</c:v>
              </c:pt>
              <c:pt idx="595">
                <c:v>43368</c:v>
              </c:pt>
              <c:pt idx="596">
                <c:v>43369</c:v>
              </c:pt>
              <c:pt idx="597">
                <c:v>43370</c:v>
              </c:pt>
              <c:pt idx="598">
                <c:v>43371</c:v>
              </c:pt>
              <c:pt idx="599">
                <c:v>43374</c:v>
              </c:pt>
              <c:pt idx="600">
                <c:v>43375</c:v>
              </c:pt>
              <c:pt idx="601">
                <c:v>43376</c:v>
              </c:pt>
              <c:pt idx="602">
                <c:v>43377</c:v>
              </c:pt>
              <c:pt idx="603">
                <c:v>43378</c:v>
              </c:pt>
              <c:pt idx="604">
                <c:v>43381</c:v>
              </c:pt>
              <c:pt idx="605">
                <c:v>43382</c:v>
              </c:pt>
              <c:pt idx="606">
                <c:v>43383</c:v>
              </c:pt>
              <c:pt idx="607">
                <c:v>43384</c:v>
              </c:pt>
              <c:pt idx="608">
                <c:v>43385</c:v>
              </c:pt>
              <c:pt idx="609">
                <c:v>43388</c:v>
              </c:pt>
              <c:pt idx="610">
                <c:v>43389</c:v>
              </c:pt>
              <c:pt idx="611">
                <c:v>43390</c:v>
              </c:pt>
              <c:pt idx="612">
                <c:v>43391</c:v>
              </c:pt>
              <c:pt idx="613">
                <c:v>43392</c:v>
              </c:pt>
              <c:pt idx="614">
                <c:v>43395</c:v>
              </c:pt>
              <c:pt idx="615">
                <c:v>43396</c:v>
              </c:pt>
              <c:pt idx="616">
                <c:v>43397</c:v>
              </c:pt>
              <c:pt idx="617">
                <c:v>43398</c:v>
              </c:pt>
              <c:pt idx="618">
                <c:v>43399</c:v>
              </c:pt>
              <c:pt idx="619">
                <c:v>43402</c:v>
              </c:pt>
              <c:pt idx="620">
                <c:v>43403</c:v>
              </c:pt>
              <c:pt idx="621">
                <c:v>43404</c:v>
              </c:pt>
              <c:pt idx="622">
                <c:v>43405</c:v>
              </c:pt>
              <c:pt idx="623">
                <c:v>43406</c:v>
              </c:pt>
              <c:pt idx="624">
                <c:v>43409</c:v>
              </c:pt>
              <c:pt idx="625">
                <c:v>43410</c:v>
              </c:pt>
              <c:pt idx="626">
                <c:v>43411</c:v>
              </c:pt>
              <c:pt idx="627">
                <c:v>43412</c:v>
              </c:pt>
              <c:pt idx="628">
                <c:v>43413</c:v>
              </c:pt>
              <c:pt idx="629">
                <c:v>43416</c:v>
              </c:pt>
              <c:pt idx="630">
                <c:v>43417</c:v>
              </c:pt>
              <c:pt idx="631">
                <c:v>43418</c:v>
              </c:pt>
              <c:pt idx="632">
                <c:v>43419</c:v>
              </c:pt>
              <c:pt idx="633">
                <c:v>43420</c:v>
              </c:pt>
              <c:pt idx="634">
                <c:v>43423</c:v>
              </c:pt>
              <c:pt idx="635">
                <c:v>43424</c:v>
              </c:pt>
              <c:pt idx="636">
                <c:v>43425</c:v>
              </c:pt>
              <c:pt idx="637">
                <c:v>43426</c:v>
              </c:pt>
              <c:pt idx="638">
                <c:v>43427</c:v>
              </c:pt>
              <c:pt idx="639">
                <c:v>43430</c:v>
              </c:pt>
              <c:pt idx="640">
                <c:v>43431</c:v>
              </c:pt>
              <c:pt idx="641">
                <c:v>43432</c:v>
              </c:pt>
              <c:pt idx="642">
                <c:v>43433</c:v>
              </c:pt>
              <c:pt idx="643">
                <c:v>43434</c:v>
              </c:pt>
              <c:pt idx="644">
                <c:v>43437</c:v>
              </c:pt>
              <c:pt idx="645">
                <c:v>43438</c:v>
              </c:pt>
              <c:pt idx="646">
                <c:v>43439</c:v>
              </c:pt>
              <c:pt idx="647">
                <c:v>43440</c:v>
              </c:pt>
              <c:pt idx="648">
                <c:v>43441</c:v>
              </c:pt>
              <c:pt idx="649">
                <c:v>43444</c:v>
              </c:pt>
              <c:pt idx="650">
                <c:v>43445</c:v>
              </c:pt>
              <c:pt idx="651">
                <c:v>43446</c:v>
              </c:pt>
              <c:pt idx="652">
                <c:v>43447</c:v>
              </c:pt>
              <c:pt idx="653">
                <c:v>43448</c:v>
              </c:pt>
              <c:pt idx="654">
                <c:v>43451</c:v>
              </c:pt>
              <c:pt idx="655">
                <c:v>43452</c:v>
              </c:pt>
              <c:pt idx="656">
                <c:v>43453</c:v>
              </c:pt>
              <c:pt idx="657">
                <c:v>43454</c:v>
              </c:pt>
              <c:pt idx="658">
                <c:v>43455</c:v>
              </c:pt>
              <c:pt idx="659">
                <c:v>43458</c:v>
              </c:pt>
              <c:pt idx="660">
                <c:v>43459</c:v>
              </c:pt>
              <c:pt idx="661">
                <c:v>43460</c:v>
              </c:pt>
              <c:pt idx="662">
                <c:v>43461</c:v>
              </c:pt>
              <c:pt idx="663">
                <c:v>43462</c:v>
              </c:pt>
              <c:pt idx="664">
                <c:v>43465</c:v>
              </c:pt>
              <c:pt idx="665">
                <c:v>43466</c:v>
              </c:pt>
              <c:pt idx="666">
                <c:v>43467</c:v>
              </c:pt>
              <c:pt idx="667">
                <c:v>43468</c:v>
              </c:pt>
              <c:pt idx="668">
                <c:v>43469</c:v>
              </c:pt>
              <c:pt idx="669">
                <c:v>43472</c:v>
              </c:pt>
              <c:pt idx="670">
                <c:v>43473</c:v>
              </c:pt>
              <c:pt idx="671">
                <c:v>43474</c:v>
              </c:pt>
              <c:pt idx="672">
                <c:v>43475</c:v>
              </c:pt>
              <c:pt idx="673">
                <c:v>43476</c:v>
              </c:pt>
              <c:pt idx="674">
                <c:v>43479</c:v>
              </c:pt>
              <c:pt idx="675">
                <c:v>43480</c:v>
              </c:pt>
              <c:pt idx="676">
                <c:v>43481</c:v>
              </c:pt>
              <c:pt idx="677">
                <c:v>43482</c:v>
              </c:pt>
              <c:pt idx="678">
                <c:v>43483</c:v>
              </c:pt>
              <c:pt idx="679">
                <c:v>43486</c:v>
              </c:pt>
              <c:pt idx="680">
                <c:v>43487</c:v>
              </c:pt>
              <c:pt idx="681">
                <c:v>43488</c:v>
              </c:pt>
              <c:pt idx="682">
                <c:v>43489</c:v>
              </c:pt>
              <c:pt idx="683">
                <c:v>43490</c:v>
              </c:pt>
              <c:pt idx="684">
                <c:v>43493</c:v>
              </c:pt>
              <c:pt idx="685">
                <c:v>43494</c:v>
              </c:pt>
              <c:pt idx="686">
                <c:v>43495</c:v>
              </c:pt>
              <c:pt idx="687">
                <c:v>43496</c:v>
              </c:pt>
              <c:pt idx="688">
                <c:v>43497</c:v>
              </c:pt>
              <c:pt idx="689">
                <c:v>43500</c:v>
              </c:pt>
              <c:pt idx="690">
                <c:v>43501</c:v>
              </c:pt>
              <c:pt idx="691">
                <c:v>43502</c:v>
              </c:pt>
              <c:pt idx="692">
                <c:v>43503</c:v>
              </c:pt>
              <c:pt idx="693">
                <c:v>43504</c:v>
              </c:pt>
              <c:pt idx="694">
                <c:v>43507</c:v>
              </c:pt>
              <c:pt idx="695">
                <c:v>43508</c:v>
              </c:pt>
              <c:pt idx="696">
                <c:v>43509</c:v>
              </c:pt>
              <c:pt idx="697">
                <c:v>43510</c:v>
              </c:pt>
              <c:pt idx="698">
                <c:v>43511</c:v>
              </c:pt>
              <c:pt idx="699">
                <c:v>43514</c:v>
              </c:pt>
              <c:pt idx="700">
                <c:v>43515</c:v>
              </c:pt>
              <c:pt idx="701">
                <c:v>43516</c:v>
              </c:pt>
              <c:pt idx="702">
                <c:v>43517</c:v>
              </c:pt>
              <c:pt idx="703">
                <c:v>43518</c:v>
              </c:pt>
              <c:pt idx="704">
                <c:v>43521</c:v>
              </c:pt>
              <c:pt idx="705">
                <c:v>43522</c:v>
              </c:pt>
              <c:pt idx="706">
                <c:v>43523</c:v>
              </c:pt>
              <c:pt idx="707">
                <c:v>43524</c:v>
              </c:pt>
              <c:pt idx="708">
                <c:v>43525</c:v>
              </c:pt>
              <c:pt idx="709">
                <c:v>43528</c:v>
              </c:pt>
              <c:pt idx="710">
                <c:v>43529</c:v>
              </c:pt>
              <c:pt idx="711">
                <c:v>43530</c:v>
              </c:pt>
              <c:pt idx="712">
                <c:v>43531</c:v>
              </c:pt>
              <c:pt idx="713">
                <c:v>43532</c:v>
              </c:pt>
              <c:pt idx="714">
                <c:v>43535</c:v>
              </c:pt>
              <c:pt idx="715">
                <c:v>43536</c:v>
              </c:pt>
              <c:pt idx="716">
                <c:v>43537</c:v>
              </c:pt>
              <c:pt idx="717">
                <c:v>43538</c:v>
              </c:pt>
              <c:pt idx="718">
                <c:v>43539</c:v>
              </c:pt>
              <c:pt idx="719">
                <c:v>43542</c:v>
              </c:pt>
              <c:pt idx="720">
                <c:v>43543</c:v>
              </c:pt>
              <c:pt idx="721">
                <c:v>43544</c:v>
              </c:pt>
              <c:pt idx="722">
                <c:v>43545</c:v>
              </c:pt>
              <c:pt idx="723">
                <c:v>43546</c:v>
              </c:pt>
              <c:pt idx="724">
                <c:v>43549</c:v>
              </c:pt>
              <c:pt idx="725">
                <c:v>43550</c:v>
              </c:pt>
              <c:pt idx="726">
                <c:v>43551</c:v>
              </c:pt>
              <c:pt idx="727">
                <c:v>43552</c:v>
              </c:pt>
              <c:pt idx="728">
                <c:v>43553</c:v>
              </c:pt>
              <c:pt idx="729">
                <c:v>43556</c:v>
              </c:pt>
              <c:pt idx="730">
                <c:v>43557</c:v>
              </c:pt>
              <c:pt idx="731">
                <c:v>43558</c:v>
              </c:pt>
              <c:pt idx="732">
                <c:v>43559</c:v>
              </c:pt>
              <c:pt idx="733">
                <c:v>43560</c:v>
              </c:pt>
              <c:pt idx="734">
                <c:v>43563</c:v>
              </c:pt>
              <c:pt idx="735">
                <c:v>43564</c:v>
              </c:pt>
              <c:pt idx="736">
                <c:v>43565</c:v>
              </c:pt>
              <c:pt idx="737">
                <c:v>43566</c:v>
              </c:pt>
              <c:pt idx="738">
                <c:v>43567</c:v>
              </c:pt>
              <c:pt idx="739">
                <c:v>43570</c:v>
              </c:pt>
              <c:pt idx="740">
                <c:v>43571</c:v>
              </c:pt>
              <c:pt idx="741">
                <c:v>43572</c:v>
              </c:pt>
              <c:pt idx="742">
                <c:v>43573</c:v>
              </c:pt>
              <c:pt idx="743">
                <c:v>43574</c:v>
              </c:pt>
              <c:pt idx="744">
                <c:v>43577</c:v>
              </c:pt>
              <c:pt idx="745">
                <c:v>43578</c:v>
              </c:pt>
              <c:pt idx="746">
                <c:v>43579</c:v>
              </c:pt>
              <c:pt idx="747">
                <c:v>43580</c:v>
              </c:pt>
              <c:pt idx="748">
                <c:v>43581</c:v>
              </c:pt>
              <c:pt idx="749">
                <c:v>43584</c:v>
              </c:pt>
              <c:pt idx="750">
                <c:v>43585</c:v>
              </c:pt>
              <c:pt idx="751">
                <c:v>43586</c:v>
              </c:pt>
              <c:pt idx="752">
                <c:v>43587</c:v>
              </c:pt>
              <c:pt idx="753">
                <c:v>43588</c:v>
              </c:pt>
              <c:pt idx="754">
                <c:v>43591</c:v>
              </c:pt>
              <c:pt idx="755">
                <c:v>43592</c:v>
              </c:pt>
              <c:pt idx="756">
                <c:v>43593</c:v>
              </c:pt>
              <c:pt idx="757">
                <c:v>43594</c:v>
              </c:pt>
              <c:pt idx="758">
                <c:v>43595</c:v>
              </c:pt>
              <c:pt idx="759">
                <c:v>43598</c:v>
              </c:pt>
              <c:pt idx="760">
                <c:v>43599</c:v>
              </c:pt>
              <c:pt idx="761">
                <c:v>43600</c:v>
              </c:pt>
              <c:pt idx="762">
                <c:v>43601</c:v>
              </c:pt>
              <c:pt idx="763">
                <c:v>43602</c:v>
              </c:pt>
              <c:pt idx="764">
                <c:v>43605</c:v>
              </c:pt>
              <c:pt idx="765">
                <c:v>43606</c:v>
              </c:pt>
              <c:pt idx="766">
                <c:v>43607</c:v>
              </c:pt>
              <c:pt idx="767">
                <c:v>43608</c:v>
              </c:pt>
              <c:pt idx="768">
                <c:v>43609</c:v>
              </c:pt>
              <c:pt idx="769">
                <c:v>43612</c:v>
              </c:pt>
              <c:pt idx="770">
                <c:v>43613</c:v>
              </c:pt>
              <c:pt idx="771">
                <c:v>43614</c:v>
              </c:pt>
              <c:pt idx="772">
                <c:v>43615</c:v>
              </c:pt>
              <c:pt idx="773">
                <c:v>43616</c:v>
              </c:pt>
              <c:pt idx="774">
                <c:v>43619</c:v>
              </c:pt>
              <c:pt idx="775">
                <c:v>43620</c:v>
              </c:pt>
              <c:pt idx="776">
                <c:v>43621</c:v>
              </c:pt>
              <c:pt idx="777">
                <c:v>43622</c:v>
              </c:pt>
              <c:pt idx="778">
                <c:v>43623</c:v>
              </c:pt>
              <c:pt idx="779">
                <c:v>43626</c:v>
              </c:pt>
              <c:pt idx="780">
                <c:v>43627</c:v>
              </c:pt>
              <c:pt idx="781">
                <c:v>43628</c:v>
              </c:pt>
              <c:pt idx="782">
                <c:v>43629</c:v>
              </c:pt>
              <c:pt idx="783">
                <c:v>43630</c:v>
              </c:pt>
              <c:pt idx="784">
                <c:v>43633</c:v>
              </c:pt>
              <c:pt idx="785">
                <c:v>43634</c:v>
              </c:pt>
              <c:pt idx="786">
                <c:v>43635</c:v>
              </c:pt>
              <c:pt idx="787">
                <c:v>43636</c:v>
              </c:pt>
              <c:pt idx="788">
                <c:v>43637</c:v>
              </c:pt>
              <c:pt idx="789">
                <c:v>43640</c:v>
              </c:pt>
              <c:pt idx="790">
                <c:v>43641</c:v>
              </c:pt>
              <c:pt idx="791">
                <c:v>43642</c:v>
              </c:pt>
              <c:pt idx="792">
                <c:v>43643</c:v>
              </c:pt>
              <c:pt idx="793">
                <c:v>43644</c:v>
              </c:pt>
              <c:pt idx="794">
                <c:v>43647</c:v>
              </c:pt>
              <c:pt idx="795">
                <c:v>43648</c:v>
              </c:pt>
              <c:pt idx="796">
                <c:v>43649</c:v>
              </c:pt>
              <c:pt idx="797">
                <c:v>43650</c:v>
              </c:pt>
              <c:pt idx="798">
                <c:v>43651</c:v>
              </c:pt>
              <c:pt idx="799">
                <c:v>43654</c:v>
              </c:pt>
              <c:pt idx="800">
                <c:v>43655</c:v>
              </c:pt>
              <c:pt idx="801">
                <c:v>43656</c:v>
              </c:pt>
              <c:pt idx="802">
                <c:v>43657</c:v>
              </c:pt>
              <c:pt idx="803">
                <c:v>43658</c:v>
              </c:pt>
              <c:pt idx="804">
                <c:v>43661</c:v>
              </c:pt>
              <c:pt idx="805">
                <c:v>43662</c:v>
              </c:pt>
              <c:pt idx="806">
                <c:v>43663</c:v>
              </c:pt>
              <c:pt idx="807">
                <c:v>43664</c:v>
              </c:pt>
              <c:pt idx="808">
                <c:v>43665</c:v>
              </c:pt>
              <c:pt idx="809">
                <c:v>43668</c:v>
              </c:pt>
              <c:pt idx="810">
                <c:v>43669</c:v>
              </c:pt>
              <c:pt idx="811">
                <c:v>43670</c:v>
              </c:pt>
              <c:pt idx="812">
                <c:v>43671</c:v>
              </c:pt>
              <c:pt idx="813">
                <c:v>43672</c:v>
              </c:pt>
              <c:pt idx="814">
                <c:v>43675</c:v>
              </c:pt>
              <c:pt idx="815">
                <c:v>43676</c:v>
              </c:pt>
              <c:pt idx="816">
                <c:v>43677</c:v>
              </c:pt>
              <c:pt idx="817">
                <c:v>43678</c:v>
              </c:pt>
              <c:pt idx="818">
                <c:v>43679</c:v>
              </c:pt>
              <c:pt idx="819">
                <c:v>43682</c:v>
              </c:pt>
              <c:pt idx="820">
                <c:v>43683</c:v>
              </c:pt>
              <c:pt idx="821">
                <c:v>43684</c:v>
              </c:pt>
              <c:pt idx="822">
                <c:v>43685</c:v>
              </c:pt>
              <c:pt idx="823">
                <c:v>43686</c:v>
              </c:pt>
              <c:pt idx="824">
                <c:v>43689</c:v>
              </c:pt>
              <c:pt idx="825">
                <c:v>43690</c:v>
              </c:pt>
              <c:pt idx="826">
                <c:v>43691</c:v>
              </c:pt>
              <c:pt idx="827">
                <c:v>43692</c:v>
              </c:pt>
              <c:pt idx="828">
                <c:v>43693</c:v>
              </c:pt>
              <c:pt idx="829">
                <c:v>43696</c:v>
              </c:pt>
              <c:pt idx="830">
                <c:v>43697</c:v>
              </c:pt>
              <c:pt idx="831">
                <c:v>43698</c:v>
              </c:pt>
              <c:pt idx="832">
                <c:v>43699</c:v>
              </c:pt>
              <c:pt idx="833">
                <c:v>43700</c:v>
              </c:pt>
              <c:pt idx="834">
                <c:v>43703</c:v>
              </c:pt>
              <c:pt idx="835">
                <c:v>43704</c:v>
              </c:pt>
              <c:pt idx="836">
                <c:v>43705</c:v>
              </c:pt>
              <c:pt idx="837">
                <c:v>43706</c:v>
              </c:pt>
              <c:pt idx="838">
                <c:v>43707</c:v>
              </c:pt>
              <c:pt idx="839">
                <c:v>43710</c:v>
              </c:pt>
              <c:pt idx="840">
                <c:v>43711</c:v>
              </c:pt>
              <c:pt idx="841">
                <c:v>43712</c:v>
              </c:pt>
              <c:pt idx="842">
                <c:v>43713</c:v>
              </c:pt>
              <c:pt idx="843">
                <c:v>43714</c:v>
              </c:pt>
              <c:pt idx="844">
                <c:v>43717</c:v>
              </c:pt>
              <c:pt idx="845">
                <c:v>43718</c:v>
              </c:pt>
              <c:pt idx="846">
                <c:v>43719</c:v>
              </c:pt>
              <c:pt idx="847">
                <c:v>43720</c:v>
              </c:pt>
              <c:pt idx="848">
                <c:v>43721</c:v>
              </c:pt>
              <c:pt idx="849">
                <c:v>43724</c:v>
              </c:pt>
              <c:pt idx="850">
                <c:v>43725</c:v>
              </c:pt>
              <c:pt idx="851">
                <c:v>43726</c:v>
              </c:pt>
              <c:pt idx="852">
                <c:v>43727</c:v>
              </c:pt>
              <c:pt idx="853">
                <c:v>43728</c:v>
              </c:pt>
              <c:pt idx="854">
                <c:v>43731</c:v>
              </c:pt>
              <c:pt idx="855">
                <c:v>43732</c:v>
              </c:pt>
              <c:pt idx="856">
                <c:v>43733</c:v>
              </c:pt>
              <c:pt idx="857">
                <c:v>43734</c:v>
              </c:pt>
              <c:pt idx="858">
                <c:v>43735</c:v>
              </c:pt>
              <c:pt idx="859">
                <c:v>43738</c:v>
              </c:pt>
              <c:pt idx="860">
                <c:v>43739</c:v>
              </c:pt>
              <c:pt idx="861">
                <c:v>43740</c:v>
              </c:pt>
              <c:pt idx="862">
                <c:v>43741</c:v>
              </c:pt>
              <c:pt idx="863">
                <c:v>43742</c:v>
              </c:pt>
              <c:pt idx="864">
                <c:v>43745</c:v>
              </c:pt>
              <c:pt idx="865">
                <c:v>43746</c:v>
              </c:pt>
              <c:pt idx="866">
                <c:v>43747</c:v>
              </c:pt>
              <c:pt idx="867">
                <c:v>43748</c:v>
              </c:pt>
              <c:pt idx="868">
                <c:v>43749</c:v>
              </c:pt>
              <c:pt idx="869">
                <c:v>43752</c:v>
              </c:pt>
              <c:pt idx="870">
                <c:v>43753</c:v>
              </c:pt>
              <c:pt idx="871">
                <c:v>43754</c:v>
              </c:pt>
              <c:pt idx="872">
                <c:v>43755</c:v>
              </c:pt>
              <c:pt idx="873">
                <c:v>43756</c:v>
              </c:pt>
              <c:pt idx="874">
                <c:v>43759</c:v>
              </c:pt>
              <c:pt idx="875">
                <c:v>43760</c:v>
              </c:pt>
              <c:pt idx="876">
                <c:v>43761</c:v>
              </c:pt>
              <c:pt idx="877">
                <c:v>43762</c:v>
              </c:pt>
              <c:pt idx="878">
                <c:v>43763</c:v>
              </c:pt>
              <c:pt idx="879">
                <c:v>43766</c:v>
              </c:pt>
              <c:pt idx="880">
                <c:v>43767</c:v>
              </c:pt>
              <c:pt idx="881">
                <c:v>43768</c:v>
              </c:pt>
              <c:pt idx="882">
                <c:v>43769</c:v>
              </c:pt>
              <c:pt idx="883">
                <c:v>43770</c:v>
              </c:pt>
              <c:pt idx="884">
                <c:v>43773</c:v>
              </c:pt>
              <c:pt idx="885">
                <c:v>43774</c:v>
              </c:pt>
              <c:pt idx="886">
                <c:v>43775</c:v>
              </c:pt>
              <c:pt idx="887">
                <c:v>43776</c:v>
              </c:pt>
              <c:pt idx="888">
                <c:v>43777</c:v>
              </c:pt>
              <c:pt idx="889">
                <c:v>43780</c:v>
              </c:pt>
              <c:pt idx="890">
                <c:v>43781</c:v>
              </c:pt>
              <c:pt idx="891">
                <c:v>43782</c:v>
              </c:pt>
              <c:pt idx="892">
                <c:v>43783</c:v>
              </c:pt>
              <c:pt idx="893">
                <c:v>43784</c:v>
              </c:pt>
              <c:pt idx="894">
                <c:v>43787</c:v>
              </c:pt>
              <c:pt idx="895">
                <c:v>43788</c:v>
              </c:pt>
              <c:pt idx="896">
                <c:v>43789</c:v>
              </c:pt>
              <c:pt idx="897">
                <c:v>43790</c:v>
              </c:pt>
              <c:pt idx="898">
                <c:v>43791</c:v>
              </c:pt>
              <c:pt idx="899">
                <c:v>43794</c:v>
              </c:pt>
              <c:pt idx="900">
                <c:v>43795</c:v>
              </c:pt>
              <c:pt idx="901">
                <c:v>43796</c:v>
              </c:pt>
              <c:pt idx="902">
                <c:v>43797</c:v>
              </c:pt>
              <c:pt idx="903">
                <c:v>43798</c:v>
              </c:pt>
              <c:pt idx="904">
                <c:v>43801</c:v>
              </c:pt>
              <c:pt idx="905">
                <c:v>43802</c:v>
              </c:pt>
              <c:pt idx="906">
                <c:v>43803</c:v>
              </c:pt>
              <c:pt idx="907">
                <c:v>43804</c:v>
              </c:pt>
              <c:pt idx="908">
                <c:v>43805</c:v>
              </c:pt>
              <c:pt idx="909">
                <c:v>43808</c:v>
              </c:pt>
              <c:pt idx="910">
                <c:v>43809</c:v>
              </c:pt>
              <c:pt idx="911">
                <c:v>43810</c:v>
              </c:pt>
              <c:pt idx="912">
                <c:v>43811</c:v>
              </c:pt>
              <c:pt idx="913">
                <c:v>43812</c:v>
              </c:pt>
              <c:pt idx="914">
                <c:v>43815</c:v>
              </c:pt>
              <c:pt idx="915">
                <c:v>43816</c:v>
              </c:pt>
              <c:pt idx="916">
                <c:v>43817</c:v>
              </c:pt>
              <c:pt idx="917">
                <c:v>43818</c:v>
              </c:pt>
              <c:pt idx="918">
                <c:v>43819</c:v>
              </c:pt>
              <c:pt idx="919">
                <c:v>43822</c:v>
              </c:pt>
              <c:pt idx="920">
                <c:v>43823</c:v>
              </c:pt>
              <c:pt idx="921">
                <c:v>43824</c:v>
              </c:pt>
              <c:pt idx="922">
                <c:v>43825</c:v>
              </c:pt>
              <c:pt idx="923">
                <c:v>43826</c:v>
              </c:pt>
              <c:pt idx="924">
                <c:v>43829</c:v>
              </c:pt>
              <c:pt idx="925">
                <c:v>43830</c:v>
              </c:pt>
              <c:pt idx="926">
                <c:v>43831</c:v>
              </c:pt>
              <c:pt idx="927">
                <c:v>43832</c:v>
              </c:pt>
              <c:pt idx="928">
                <c:v>43833</c:v>
              </c:pt>
              <c:pt idx="929">
                <c:v>43836</c:v>
              </c:pt>
              <c:pt idx="930">
                <c:v>43837</c:v>
              </c:pt>
              <c:pt idx="931">
                <c:v>43838</c:v>
              </c:pt>
              <c:pt idx="932">
                <c:v>43839</c:v>
              </c:pt>
              <c:pt idx="933">
                <c:v>43840</c:v>
              </c:pt>
              <c:pt idx="934">
                <c:v>43843</c:v>
              </c:pt>
              <c:pt idx="935">
                <c:v>43844</c:v>
              </c:pt>
              <c:pt idx="936">
                <c:v>43845</c:v>
              </c:pt>
              <c:pt idx="937">
                <c:v>43846</c:v>
              </c:pt>
              <c:pt idx="938">
                <c:v>43847</c:v>
              </c:pt>
              <c:pt idx="939">
                <c:v>43850</c:v>
              </c:pt>
              <c:pt idx="940">
                <c:v>43851</c:v>
              </c:pt>
              <c:pt idx="941">
                <c:v>43852</c:v>
              </c:pt>
              <c:pt idx="942">
                <c:v>43853</c:v>
              </c:pt>
              <c:pt idx="943">
                <c:v>43854</c:v>
              </c:pt>
              <c:pt idx="944">
                <c:v>43857</c:v>
              </c:pt>
              <c:pt idx="945">
                <c:v>43858</c:v>
              </c:pt>
              <c:pt idx="946">
                <c:v>43859</c:v>
              </c:pt>
              <c:pt idx="947">
                <c:v>43860</c:v>
              </c:pt>
              <c:pt idx="948">
                <c:v>43861</c:v>
              </c:pt>
              <c:pt idx="949">
                <c:v>43864</c:v>
              </c:pt>
              <c:pt idx="950">
                <c:v>43865</c:v>
              </c:pt>
              <c:pt idx="951">
                <c:v>43866</c:v>
              </c:pt>
              <c:pt idx="952">
                <c:v>43867</c:v>
              </c:pt>
              <c:pt idx="953">
                <c:v>43868</c:v>
              </c:pt>
              <c:pt idx="954">
                <c:v>43871</c:v>
              </c:pt>
              <c:pt idx="955">
                <c:v>43872</c:v>
              </c:pt>
              <c:pt idx="956">
                <c:v>43873</c:v>
              </c:pt>
              <c:pt idx="957">
                <c:v>43874</c:v>
              </c:pt>
              <c:pt idx="958">
                <c:v>43875</c:v>
              </c:pt>
              <c:pt idx="959">
                <c:v>43878</c:v>
              </c:pt>
              <c:pt idx="960">
                <c:v>43879</c:v>
              </c:pt>
              <c:pt idx="961">
                <c:v>43880</c:v>
              </c:pt>
              <c:pt idx="962">
                <c:v>43881</c:v>
              </c:pt>
              <c:pt idx="963">
                <c:v>43882</c:v>
              </c:pt>
              <c:pt idx="964">
                <c:v>43885</c:v>
              </c:pt>
              <c:pt idx="965">
                <c:v>43886</c:v>
              </c:pt>
              <c:pt idx="966">
                <c:v>43887</c:v>
              </c:pt>
              <c:pt idx="967">
                <c:v>43888</c:v>
              </c:pt>
              <c:pt idx="968">
                <c:v>43889</c:v>
              </c:pt>
              <c:pt idx="969">
                <c:v>43892</c:v>
              </c:pt>
              <c:pt idx="970">
                <c:v>43893</c:v>
              </c:pt>
              <c:pt idx="971">
                <c:v>43894</c:v>
              </c:pt>
              <c:pt idx="972">
                <c:v>43895</c:v>
              </c:pt>
              <c:pt idx="973">
                <c:v>43896</c:v>
              </c:pt>
              <c:pt idx="974">
                <c:v>43899</c:v>
              </c:pt>
              <c:pt idx="975">
                <c:v>43900</c:v>
              </c:pt>
              <c:pt idx="976">
                <c:v>43901</c:v>
              </c:pt>
              <c:pt idx="977">
                <c:v>43902</c:v>
              </c:pt>
              <c:pt idx="978">
                <c:v>43903</c:v>
              </c:pt>
              <c:pt idx="979">
                <c:v>43906</c:v>
              </c:pt>
              <c:pt idx="980">
                <c:v>43907</c:v>
              </c:pt>
              <c:pt idx="981">
                <c:v>43908</c:v>
              </c:pt>
              <c:pt idx="982">
                <c:v>43909</c:v>
              </c:pt>
              <c:pt idx="983">
                <c:v>43910</c:v>
              </c:pt>
              <c:pt idx="984">
                <c:v>43913</c:v>
              </c:pt>
              <c:pt idx="985">
                <c:v>43914</c:v>
              </c:pt>
              <c:pt idx="986">
                <c:v>43915</c:v>
              </c:pt>
              <c:pt idx="987">
                <c:v>43916</c:v>
              </c:pt>
              <c:pt idx="988">
                <c:v>43917</c:v>
              </c:pt>
              <c:pt idx="989">
                <c:v>43920</c:v>
              </c:pt>
              <c:pt idx="990">
                <c:v>43921</c:v>
              </c:pt>
              <c:pt idx="991">
                <c:v>43922</c:v>
              </c:pt>
              <c:pt idx="992">
                <c:v>43923</c:v>
              </c:pt>
              <c:pt idx="993">
                <c:v>43924</c:v>
              </c:pt>
              <c:pt idx="994">
                <c:v>43927</c:v>
              </c:pt>
              <c:pt idx="995">
                <c:v>43928</c:v>
              </c:pt>
              <c:pt idx="996">
                <c:v>43929</c:v>
              </c:pt>
              <c:pt idx="997">
                <c:v>43930</c:v>
              </c:pt>
              <c:pt idx="998">
                <c:v>43931</c:v>
              </c:pt>
              <c:pt idx="999">
                <c:v>43934</c:v>
              </c:pt>
              <c:pt idx="1000">
                <c:v>43935</c:v>
              </c:pt>
              <c:pt idx="1001">
                <c:v>43936</c:v>
              </c:pt>
              <c:pt idx="1002">
                <c:v>43937</c:v>
              </c:pt>
              <c:pt idx="1003">
                <c:v>43938</c:v>
              </c:pt>
              <c:pt idx="1004">
                <c:v>43941</c:v>
              </c:pt>
              <c:pt idx="1005">
                <c:v>43942</c:v>
              </c:pt>
              <c:pt idx="1006">
                <c:v>43943</c:v>
              </c:pt>
              <c:pt idx="1007">
                <c:v>43944</c:v>
              </c:pt>
              <c:pt idx="1008">
                <c:v>43945</c:v>
              </c:pt>
              <c:pt idx="1009">
                <c:v>43948</c:v>
              </c:pt>
              <c:pt idx="1010">
                <c:v>43949</c:v>
              </c:pt>
              <c:pt idx="1011">
                <c:v>43950</c:v>
              </c:pt>
              <c:pt idx="1012">
                <c:v>43951</c:v>
              </c:pt>
              <c:pt idx="1013">
                <c:v>43952</c:v>
              </c:pt>
              <c:pt idx="1014">
                <c:v>43955</c:v>
              </c:pt>
              <c:pt idx="1015">
                <c:v>43956</c:v>
              </c:pt>
              <c:pt idx="1016">
                <c:v>43957</c:v>
              </c:pt>
              <c:pt idx="1017">
                <c:v>43958</c:v>
              </c:pt>
              <c:pt idx="1018">
                <c:v>43959</c:v>
              </c:pt>
              <c:pt idx="1019">
                <c:v>43962</c:v>
              </c:pt>
              <c:pt idx="1020">
                <c:v>43963</c:v>
              </c:pt>
              <c:pt idx="1021">
                <c:v>43964</c:v>
              </c:pt>
              <c:pt idx="1022">
                <c:v>43965</c:v>
              </c:pt>
              <c:pt idx="1023">
                <c:v>43966</c:v>
              </c:pt>
              <c:pt idx="1024">
                <c:v>43969</c:v>
              </c:pt>
              <c:pt idx="1025">
                <c:v>43970</c:v>
              </c:pt>
              <c:pt idx="1026">
                <c:v>43971</c:v>
              </c:pt>
              <c:pt idx="1027">
                <c:v>43972</c:v>
              </c:pt>
              <c:pt idx="1028">
                <c:v>43973</c:v>
              </c:pt>
              <c:pt idx="1029">
                <c:v>43976</c:v>
              </c:pt>
              <c:pt idx="1030">
                <c:v>43977</c:v>
              </c:pt>
              <c:pt idx="1031">
                <c:v>43978</c:v>
              </c:pt>
              <c:pt idx="1032">
                <c:v>43979</c:v>
              </c:pt>
              <c:pt idx="1033">
                <c:v>43980</c:v>
              </c:pt>
              <c:pt idx="1034">
                <c:v>43983</c:v>
              </c:pt>
              <c:pt idx="1035">
                <c:v>43984</c:v>
              </c:pt>
              <c:pt idx="1036">
                <c:v>43985</c:v>
              </c:pt>
              <c:pt idx="1037">
                <c:v>43986</c:v>
              </c:pt>
              <c:pt idx="1038">
                <c:v>43987</c:v>
              </c:pt>
              <c:pt idx="1039">
                <c:v>43990</c:v>
              </c:pt>
              <c:pt idx="1040">
                <c:v>43991</c:v>
              </c:pt>
              <c:pt idx="1041">
                <c:v>43992</c:v>
              </c:pt>
              <c:pt idx="1042">
                <c:v>43993</c:v>
              </c:pt>
              <c:pt idx="1043">
                <c:v>43994</c:v>
              </c:pt>
              <c:pt idx="1044">
                <c:v>43997</c:v>
              </c:pt>
              <c:pt idx="1045">
                <c:v>43998</c:v>
              </c:pt>
              <c:pt idx="1046">
                <c:v>43999</c:v>
              </c:pt>
              <c:pt idx="1047">
                <c:v>44000</c:v>
              </c:pt>
              <c:pt idx="1048">
                <c:v>44001</c:v>
              </c:pt>
              <c:pt idx="1049">
                <c:v>44004</c:v>
              </c:pt>
              <c:pt idx="1050">
                <c:v>44005</c:v>
              </c:pt>
              <c:pt idx="1051">
                <c:v>44006</c:v>
              </c:pt>
              <c:pt idx="1052">
                <c:v>44007</c:v>
              </c:pt>
              <c:pt idx="1053">
                <c:v>44008</c:v>
              </c:pt>
              <c:pt idx="1054">
                <c:v>44011</c:v>
              </c:pt>
              <c:pt idx="1055">
                <c:v>44012</c:v>
              </c:pt>
              <c:pt idx="1056">
                <c:v>44013</c:v>
              </c:pt>
              <c:pt idx="1057">
                <c:v>44014</c:v>
              </c:pt>
              <c:pt idx="1058">
                <c:v>44015</c:v>
              </c:pt>
              <c:pt idx="1059">
                <c:v>44018</c:v>
              </c:pt>
              <c:pt idx="1060">
                <c:v>44019</c:v>
              </c:pt>
              <c:pt idx="1061">
                <c:v>44020</c:v>
              </c:pt>
              <c:pt idx="1062">
                <c:v>44021</c:v>
              </c:pt>
              <c:pt idx="1063">
                <c:v>44022</c:v>
              </c:pt>
              <c:pt idx="1064">
                <c:v>44025</c:v>
              </c:pt>
              <c:pt idx="1065">
                <c:v>44026</c:v>
              </c:pt>
              <c:pt idx="1066">
                <c:v>44027</c:v>
              </c:pt>
              <c:pt idx="1067">
                <c:v>44028</c:v>
              </c:pt>
              <c:pt idx="1068">
                <c:v>44029</c:v>
              </c:pt>
              <c:pt idx="1069">
                <c:v>44032</c:v>
              </c:pt>
              <c:pt idx="1070">
                <c:v>44033</c:v>
              </c:pt>
              <c:pt idx="1071">
                <c:v>44034</c:v>
              </c:pt>
              <c:pt idx="1072">
                <c:v>44035</c:v>
              </c:pt>
              <c:pt idx="1073">
                <c:v>44036</c:v>
              </c:pt>
              <c:pt idx="1074">
                <c:v>44039</c:v>
              </c:pt>
              <c:pt idx="1075">
                <c:v>44040</c:v>
              </c:pt>
              <c:pt idx="1076">
                <c:v>44041</c:v>
              </c:pt>
              <c:pt idx="1077">
                <c:v>44042</c:v>
              </c:pt>
              <c:pt idx="1078">
                <c:v>44043</c:v>
              </c:pt>
              <c:pt idx="1079">
                <c:v>44046</c:v>
              </c:pt>
              <c:pt idx="1080">
                <c:v>44047</c:v>
              </c:pt>
              <c:pt idx="1081">
                <c:v>44048</c:v>
              </c:pt>
              <c:pt idx="1082">
                <c:v>44049</c:v>
              </c:pt>
              <c:pt idx="1083">
                <c:v>44050</c:v>
              </c:pt>
              <c:pt idx="1084">
                <c:v>44053</c:v>
              </c:pt>
              <c:pt idx="1085">
                <c:v>44054</c:v>
              </c:pt>
              <c:pt idx="1086">
                <c:v>44055</c:v>
              </c:pt>
              <c:pt idx="1087">
                <c:v>44056</c:v>
              </c:pt>
              <c:pt idx="1088">
                <c:v>44057</c:v>
              </c:pt>
              <c:pt idx="1089">
                <c:v>44060</c:v>
              </c:pt>
              <c:pt idx="1090">
                <c:v>44061</c:v>
              </c:pt>
              <c:pt idx="1091">
                <c:v>44062</c:v>
              </c:pt>
              <c:pt idx="1092">
                <c:v>44063</c:v>
              </c:pt>
              <c:pt idx="1093">
                <c:v>44064</c:v>
              </c:pt>
              <c:pt idx="1094">
                <c:v>44067</c:v>
              </c:pt>
              <c:pt idx="1095">
                <c:v>44068</c:v>
              </c:pt>
              <c:pt idx="1096">
                <c:v>44069</c:v>
              </c:pt>
              <c:pt idx="1097">
                <c:v>44070</c:v>
              </c:pt>
              <c:pt idx="1098">
                <c:v>44071</c:v>
              </c:pt>
              <c:pt idx="1099">
                <c:v>44074</c:v>
              </c:pt>
              <c:pt idx="1100">
                <c:v>44075</c:v>
              </c:pt>
              <c:pt idx="1101">
                <c:v>44076</c:v>
              </c:pt>
              <c:pt idx="1102">
                <c:v>44077</c:v>
              </c:pt>
              <c:pt idx="1103">
                <c:v>44078</c:v>
              </c:pt>
              <c:pt idx="1104">
                <c:v>44081</c:v>
              </c:pt>
              <c:pt idx="1105">
                <c:v>44082</c:v>
              </c:pt>
              <c:pt idx="1106">
                <c:v>44083</c:v>
              </c:pt>
              <c:pt idx="1107">
                <c:v>44084</c:v>
              </c:pt>
              <c:pt idx="1108">
                <c:v>44085</c:v>
              </c:pt>
              <c:pt idx="1109">
                <c:v>44088</c:v>
              </c:pt>
              <c:pt idx="1110">
                <c:v>44089</c:v>
              </c:pt>
              <c:pt idx="1111">
                <c:v>44090</c:v>
              </c:pt>
              <c:pt idx="1112">
                <c:v>44091</c:v>
              </c:pt>
              <c:pt idx="1113">
                <c:v>44092</c:v>
              </c:pt>
              <c:pt idx="1114">
                <c:v>44095</c:v>
              </c:pt>
              <c:pt idx="1115">
                <c:v>44096</c:v>
              </c:pt>
              <c:pt idx="1116">
                <c:v>44097</c:v>
              </c:pt>
              <c:pt idx="1117">
                <c:v>44098</c:v>
              </c:pt>
              <c:pt idx="1118">
                <c:v>44099</c:v>
              </c:pt>
              <c:pt idx="1119">
                <c:v>44102</c:v>
              </c:pt>
              <c:pt idx="1120">
                <c:v>44103</c:v>
              </c:pt>
              <c:pt idx="1121">
                <c:v>44104</c:v>
              </c:pt>
              <c:pt idx="1122">
                <c:v>44105</c:v>
              </c:pt>
              <c:pt idx="1123">
                <c:v>44106</c:v>
              </c:pt>
              <c:pt idx="1124">
                <c:v>44109</c:v>
              </c:pt>
              <c:pt idx="1125">
                <c:v>44110</c:v>
              </c:pt>
              <c:pt idx="1126">
                <c:v>44111</c:v>
              </c:pt>
              <c:pt idx="1127">
                <c:v>44112</c:v>
              </c:pt>
              <c:pt idx="1128">
                <c:v>44113</c:v>
              </c:pt>
              <c:pt idx="1129">
                <c:v>44116</c:v>
              </c:pt>
              <c:pt idx="1130">
                <c:v>44117</c:v>
              </c:pt>
              <c:pt idx="1131">
                <c:v>44118</c:v>
              </c:pt>
              <c:pt idx="1132">
                <c:v>44119</c:v>
              </c:pt>
              <c:pt idx="1133">
                <c:v>44120</c:v>
              </c:pt>
              <c:pt idx="1134">
                <c:v>44123</c:v>
              </c:pt>
              <c:pt idx="1135">
                <c:v>44124</c:v>
              </c:pt>
              <c:pt idx="1136">
                <c:v>44125</c:v>
              </c:pt>
              <c:pt idx="1137">
                <c:v>44126</c:v>
              </c:pt>
              <c:pt idx="1138">
                <c:v>44127</c:v>
              </c:pt>
              <c:pt idx="1139">
                <c:v>44130</c:v>
              </c:pt>
              <c:pt idx="1140">
                <c:v>44131</c:v>
              </c:pt>
              <c:pt idx="1141">
                <c:v>44132</c:v>
              </c:pt>
              <c:pt idx="1142">
                <c:v>44133</c:v>
              </c:pt>
              <c:pt idx="1143">
                <c:v>44134</c:v>
              </c:pt>
              <c:pt idx="1144">
                <c:v>44137</c:v>
              </c:pt>
              <c:pt idx="1145">
                <c:v>44138</c:v>
              </c:pt>
              <c:pt idx="1146">
                <c:v>44139</c:v>
              </c:pt>
              <c:pt idx="1147">
                <c:v>44140</c:v>
              </c:pt>
              <c:pt idx="1148">
                <c:v>44141</c:v>
              </c:pt>
              <c:pt idx="1149">
                <c:v>44144</c:v>
              </c:pt>
              <c:pt idx="1150">
                <c:v>44145</c:v>
              </c:pt>
              <c:pt idx="1151">
                <c:v>44146</c:v>
              </c:pt>
              <c:pt idx="1152">
                <c:v>44147</c:v>
              </c:pt>
              <c:pt idx="1153">
                <c:v>44148</c:v>
              </c:pt>
              <c:pt idx="1154">
                <c:v>44151</c:v>
              </c:pt>
              <c:pt idx="1155">
                <c:v>44152</c:v>
              </c:pt>
              <c:pt idx="1156">
                <c:v>44153</c:v>
              </c:pt>
              <c:pt idx="1157">
                <c:v>44154</c:v>
              </c:pt>
              <c:pt idx="1158">
                <c:v>44155</c:v>
              </c:pt>
              <c:pt idx="1159">
                <c:v>44158</c:v>
              </c:pt>
              <c:pt idx="1160">
                <c:v>44159</c:v>
              </c:pt>
              <c:pt idx="1161">
                <c:v>44160</c:v>
              </c:pt>
              <c:pt idx="1162">
                <c:v>44161</c:v>
              </c:pt>
              <c:pt idx="1163">
                <c:v>44162</c:v>
              </c:pt>
              <c:pt idx="1164">
                <c:v>44165</c:v>
              </c:pt>
              <c:pt idx="1165">
                <c:v>44166</c:v>
              </c:pt>
              <c:pt idx="1166">
                <c:v>44167</c:v>
              </c:pt>
              <c:pt idx="1167">
                <c:v>44168</c:v>
              </c:pt>
              <c:pt idx="1168">
                <c:v>44169</c:v>
              </c:pt>
              <c:pt idx="1169">
                <c:v>44172</c:v>
              </c:pt>
              <c:pt idx="1170">
                <c:v>44173</c:v>
              </c:pt>
              <c:pt idx="1171">
                <c:v>44174</c:v>
              </c:pt>
              <c:pt idx="1172">
                <c:v>44175</c:v>
              </c:pt>
              <c:pt idx="1173">
                <c:v>44176</c:v>
              </c:pt>
              <c:pt idx="1174">
                <c:v>44179</c:v>
              </c:pt>
              <c:pt idx="1175">
                <c:v>44180</c:v>
              </c:pt>
              <c:pt idx="1176">
                <c:v>44181</c:v>
              </c:pt>
              <c:pt idx="1177">
                <c:v>44182</c:v>
              </c:pt>
              <c:pt idx="1178">
                <c:v>44183</c:v>
              </c:pt>
              <c:pt idx="1179">
                <c:v>44186</c:v>
              </c:pt>
              <c:pt idx="1180">
                <c:v>44187</c:v>
              </c:pt>
              <c:pt idx="1181">
                <c:v>44188</c:v>
              </c:pt>
              <c:pt idx="1182">
                <c:v>44189</c:v>
              </c:pt>
              <c:pt idx="1183">
                <c:v>44190</c:v>
              </c:pt>
              <c:pt idx="1184">
                <c:v>44193</c:v>
              </c:pt>
              <c:pt idx="1185">
                <c:v>44194</c:v>
              </c:pt>
              <c:pt idx="1186">
                <c:v>44195</c:v>
              </c:pt>
              <c:pt idx="1187">
                <c:v>44196</c:v>
              </c:pt>
              <c:pt idx="1188">
                <c:v>44197</c:v>
              </c:pt>
              <c:pt idx="1189">
                <c:v>44200</c:v>
              </c:pt>
              <c:pt idx="1190">
                <c:v>44201</c:v>
              </c:pt>
              <c:pt idx="1191">
                <c:v>44202</c:v>
              </c:pt>
              <c:pt idx="1192">
                <c:v>44203</c:v>
              </c:pt>
              <c:pt idx="1193">
                <c:v>44204</c:v>
              </c:pt>
              <c:pt idx="1194">
                <c:v>44207</c:v>
              </c:pt>
              <c:pt idx="1195">
                <c:v>44208</c:v>
              </c:pt>
              <c:pt idx="1196">
                <c:v>44209</c:v>
              </c:pt>
              <c:pt idx="1197">
                <c:v>44210</c:v>
              </c:pt>
              <c:pt idx="1198">
                <c:v>44211</c:v>
              </c:pt>
              <c:pt idx="1199">
                <c:v>44214</c:v>
              </c:pt>
              <c:pt idx="1200">
                <c:v>44215</c:v>
              </c:pt>
              <c:pt idx="1201">
                <c:v>44216</c:v>
              </c:pt>
              <c:pt idx="1202">
                <c:v>44217</c:v>
              </c:pt>
              <c:pt idx="1203">
                <c:v>44218</c:v>
              </c:pt>
              <c:pt idx="1204">
                <c:v>44221</c:v>
              </c:pt>
              <c:pt idx="1205">
                <c:v>44222</c:v>
              </c:pt>
              <c:pt idx="1206">
                <c:v>44223</c:v>
              </c:pt>
              <c:pt idx="1207">
                <c:v>44224</c:v>
              </c:pt>
              <c:pt idx="1208">
                <c:v>44225</c:v>
              </c:pt>
              <c:pt idx="1209">
                <c:v>44228</c:v>
              </c:pt>
              <c:pt idx="1210">
                <c:v>44229</c:v>
              </c:pt>
              <c:pt idx="1211">
                <c:v>44230</c:v>
              </c:pt>
              <c:pt idx="1212">
                <c:v>44231</c:v>
              </c:pt>
              <c:pt idx="1213">
                <c:v>44232</c:v>
              </c:pt>
              <c:pt idx="1214">
                <c:v>44235</c:v>
              </c:pt>
              <c:pt idx="1215">
                <c:v>44236</c:v>
              </c:pt>
              <c:pt idx="1216">
                <c:v>44237</c:v>
              </c:pt>
              <c:pt idx="1217">
                <c:v>44238</c:v>
              </c:pt>
              <c:pt idx="1218">
                <c:v>44239</c:v>
              </c:pt>
              <c:pt idx="1219">
                <c:v>44242</c:v>
              </c:pt>
              <c:pt idx="1220">
                <c:v>44243</c:v>
              </c:pt>
              <c:pt idx="1221">
                <c:v>44244</c:v>
              </c:pt>
              <c:pt idx="1222">
                <c:v>44245</c:v>
              </c:pt>
              <c:pt idx="1223">
                <c:v>44246</c:v>
              </c:pt>
              <c:pt idx="1224">
                <c:v>44249</c:v>
              </c:pt>
              <c:pt idx="1225">
                <c:v>44250</c:v>
              </c:pt>
              <c:pt idx="1226">
                <c:v>44251</c:v>
              </c:pt>
              <c:pt idx="1227">
                <c:v>44252</c:v>
              </c:pt>
              <c:pt idx="1228">
                <c:v>44253</c:v>
              </c:pt>
              <c:pt idx="1229">
                <c:v>44256</c:v>
              </c:pt>
              <c:pt idx="1230">
                <c:v>44257</c:v>
              </c:pt>
              <c:pt idx="1231">
                <c:v>44258</c:v>
              </c:pt>
              <c:pt idx="1232">
                <c:v>44259</c:v>
              </c:pt>
              <c:pt idx="1233">
                <c:v>44260</c:v>
              </c:pt>
              <c:pt idx="1234">
                <c:v>44263</c:v>
              </c:pt>
              <c:pt idx="1235">
                <c:v>44264</c:v>
              </c:pt>
              <c:pt idx="1236">
                <c:v>44265</c:v>
              </c:pt>
              <c:pt idx="1237">
                <c:v>44266</c:v>
              </c:pt>
              <c:pt idx="1238">
                <c:v>44267</c:v>
              </c:pt>
              <c:pt idx="1239">
                <c:v>44270</c:v>
              </c:pt>
              <c:pt idx="1240">
                <c:v>44271</c:v>
              </c:pt>
              <c:pt idx="1241">
                <c:v>44272</c:v>
              </c:pt>
              <c:pt idx="1242">
                <c:v>44273</c:v>
              </c:pt>
              <c:pt idx="1243">
                <c:v>44274</c:v>
              </c:pt>
              <c:pt idx="1244">
                <c:v>44277</c:v>
              </c:pt>
              <c:pt idx="1245">
                <c:v>44278</c:v>
              </c:pt>
              <c:pt idx="1246">
                <c:v>44279</c:v>
              </c:pt>
              <c:pt idx="1247">
                <c:v>44280</c:v>
              </c:pt>
              <c:pt idx="1248">
                <c:v>44281</c:v>
              </c:pt>
              <c:pt idx="1249">
                <c:v>44284</c:v>
              </c:pt>
              <c:pt idx="1250">
                <c:v>44285</c:v>
              </c:pt>
              <c:pt idx="1251">
                <c:v>44286</c:v>
              </c:pt>
              <c:pt idx="1252">
                <c:v>44287</c:v>
              </c:pt>
              <c:pt idx="1253">
                <c:v>44288</c:v>
              </c:pt>
              <c:pt idx="1254">
                <c:v>44291</c:v>
              </c:pt>
              <c:pt idx="1255">
                <c:v>44292</c:v>
              </c:pt>
              <c:pt idx="1256">
                <c:v>44293</c:v>
              </c:pt>
              <c:pt idx="1257">
                <c:v>44294</c:v>
              </c:pt>
              <c:pt idx="1258">
                <c:v>44295</c:v>
              </c:pt>
              <c:pt idx="1259">
                <c:v>44298</c:v>
              </c:pt>
              <c:pt idx="1260">
                <c:v>44299</c:v>
              </c:pt>
              <c:pt idx="1261">
                <c:v>44300</c:v>
              </c:pt>
              <c:pt idx="1262">
                <c:v>44301</c:v>
              </c:pt>
              <c:pt idx="1263">
                <c:v>44302</c:v>
              </c:pt>
              <c:pt idx="1264">
                <c:v>44305</c:v>
              </c:pt>
              <c:pt idx="1265">
                <c:v>44306</c:v>
              </c:pt>
              <c:pt idx="1266">
                <c:v>44307</c:v>
              </c:pt>
              <c:pt idx="1267">
                <c:v>44308</c:v>
              </c:pt>
              <c:pt idx="1268">
                <c:v>44309</c:v>
              </c:pt>
              <c:pt idx="1269">
                <c:v>44312</c:v>
              </c:pt>
              <c:pt idx="1270">
                <c:v>44313</c:v>
              </c:pt>
              <c:pt idx="1271">
                <c:v>44314</c:v>
              </c:pt>
              <c:pt idx="1272">
                <c:v>44315</c:v>
              </c:pt>
              <c:pt idx="1273">
                <c:v>44316</c:v>
              </c:pt>
              <c:pt idx="1274">
                <c:v>44319</c:v>
              </c:pt>
              <c:pt idx="1275">
                <c:v>44320</c:v>
              </c:pt>
              <c:pt idx="1276">
                <c:v>44321</c:v>
              </c:pt>
              <c:pt idx="1277">
                <c:v>44322</c:v>
              </c:pt>
              <c:pt idx="1278">
                <c:v>44323</c:v>
              </c:pt>
              <c:pt idx="1279">
                <c:v>44326</c:v>
              </c:pt>
              <c:pt idx="1280">
                <c:v>44327</c:v>
              </c:pt>
              <c:pt idx="1281">
                <c:v>44328</c:v>
              </c:pt>
              <c:pt idx="1282">
                <c:v>44329</c:v>
              </c:pt>
              <c:pt idx="1283">
                <c:v>44330</c:v>
              </c:pt>
              <c:pt idx="1284">
                <c:v>44333</c:v>
              </c:pt>
              <c:pt idx="1285">
                <c:v>44334</c:v>
              </c:pt>
              <c:pt idx="1286">
                <c:v>44335</c:v>
              </c:pt>
              <c:pt idx="1287">
                <c:v>44336</c:v>
              </c:pt>
              <c:pt idx="1288">
                <c:v>44337</c:v>
              </c:pt>
              <c:pt idx="1289">
                <c:v>44340</c:v>
              </c:pt>
              <c:pt idx="1290">
                <c:v>44341</c:v>
              </c:pt>
              <c:pt idx="1291">
                <c:v>44342</c:v>
              </c:pt>
              <c:pt idx="1292">
                <c:v>44343</c:v>
              </c:pt>
              <c:pt idx="1293">
                <c:v>44344</c:v>
              </c:pt>
              <c:pt idx="1294">
                <c:v>44347</c:v>
              </c:pt>
              <c:pt idx="1295">
                <c:v>44348</c:v>
              </c:pt>
              <c:pt idx="1296">
                <c:v>44349</c:v>
              </c:pt>
              <c:pt idx="1297">
                <c:v>44350</c:v>
              </c:pt>
              <c:pt idx="1298">
                <c:v>44351</c:v>
              </c:pt>
              <c:pt idx="1299">
                <c:v>44354</c:v>
              </c:pt>
              <c:pt idx="1300">
                <c:v>44355</c:v>
              </c:pt>
              <c:pt idx="1301">
                <c:v>44356</c:v>
              </c:pt>
              <c:pt idx="1302">
                <c:v>44357</c:v>
              </c:pt>
              <c:pt idx="1303">
                <c:v>44358</c:v>
              </c:pt>
              <c:pt idx="1304">
                <c:v>44361</c:v>
              </c:pt>
              <c:pt idx="1305">
                <c:v>44362</c:v>
              </c:pt>
              <c:pt idx="1306">
                <c:v>44363</c:v>
              </c:pt>
              <c:pt idx="1307">
                <c:v>44364</c:v>
              </c:pt>
              <c:pt idx="1308">
                <c:v>44365</c:v>
              </c:pt>
              <c:pt idx="1309">
                <c:v>44368</c:v>
              </c:pt>
              <c:pt idx="1310">
                <c:v>44369</c:v>
              </c:pt>
              <c:pt idx="1311">
                <c:v>44370</c:v>
              </c:pt>
              <c:pt idx="1312">
                <c:v>44371</c:v>
              </c:pt>
              <c:pt idx="1313">
                <c:v>44372</c:v>
              </c:pt>
              <c:pt idx="1314">
                <c:v>44375</c:v>
              </c:pt>
              <c:pt idx="1315">
                <c:v>44376</c:v>
              </c:pt>
              <c:pt idx="1316">
                <c:v>44377</c:v>
              </c:pt>
              <c:pt idx="1317">
                <c:v>44378</c:v>
              </c:pt>
              <c:pt idx="1318">
                <c:v>44379</c:v>
              </c:pt>
              <c:pt idx="1319">
                <c:v>44382</c:v>
              </c:pt>
              <c:pt idx="1320">
                <c:v>44383</c:v>
              </c:pt>
              <c:pt idx="1321">
                <c:v>44384</c:v>
              </c:pt>
              <c:pt idx="1322">
                <c:v>44385</c:v>
              </c:pt>
              <c:pt idx="1323">
                <c:v>44386</c:v>
              </c:pt>
              <c:pt idx="1324">
                <c:v>44389</c:v>
              </c:pt>
              <c:pt idx="1325">
                <c:v>44390</c:v>
              </c:pt>
              <c:pt idx="1326">
                <c:v>44391</c:v>
              </c:pt>
              <c:pt idx="1327">
                <c:v>44392</c:v>
              </c:pt>
              <c:pt idx="1328">
                <c:v>44393</c:v>
              </c:pt>
              <c:pt idx="1329">
                <c:v>44396</c:v>
              </c:pt>
              <c:pt idx="1330">
                <c:v>44397</c:v>
              </c:pt>
              <c:pt idx="1331">
                <c:v>44398</c:v>
              </c:pt>
              <c:pt idx="1332">
                <c:v>44399</c:v>
              </c:pt>
              <c:pt idx="1333">
                <c:v>44400</c:v>
              </c:pt>
              <c:pt idx="1334">
                <c:v>44403</c:v>
              </c:pt>
              <c:pt idx="1335">
                <c:v>44404</c:v>
              </c:pt>
              <c:pt idx="1336">
                <c:v>44405</c:v>
              </c:pt>
              <c:pt idx="1337">
                <c:v>44406</c:v>
              </c:pt>
              <c:pt idx="1338">
                <c:v>44407</c:v>
              </c:pt>
              <c:pt idx="1339">
                <c:v>44410</c:v>
              </c:pt>
              <c:pt idx="1340">
                <c:v>44411</c:v>
              </c:pt>
              <c:pt idx="1341">
                <c:v>44412</c:v>
              </c:pt>
              <c:pt idx="1342">
                <c:v>44413</c:v>
              </c:pt>
              <c:pt idx="1343">
                <c:v>44414</c:v>
              </c:pt>
              <c:pt idx="1344">
                <c:v>44417</c:v>
              </c:pt>
              <c:pt idx="1345">
                <c:v>44418</c:v>
              </c:pt>
              <c:pt idx="1346">
                <c:v>44419</c:v>
              </c:pt>
              <c:pt idx="1347">
                <c:v>44420</c:v>
              </c:pt>
              <c:pt idx="1348">
                <c:v>44421</c:v>
              </c:pt>
              <c:pt idx="1349">
                <c:v>44424</c:v>
              </c:pt>
              <c:pt idx="1350">
                <c:v>44425</c:v>
              </c:pt>
              <c:pt idx="1351">
                <c:v>44426</c:v>
              </c:pt>
              <c:pt idx="1352">
                <c:v>44427</c:v>
              </c:pt>
              <c:pt idx="1353">
                <c:v>44428</c:v>
              </c:pt>
              <c:pt idx="1354">
                <c:v>44431</c:v>
              </c:pt>
              <c:pt idx="1355">
                <c:v>44432</c:v>
              </c:pt>
              <c:pt idx="1356">
                <c:v>44433</c:v>
              </c:pt>
              <c:pt idx="1357">
                <c:v>44434</c:v>
              </c:pt>
              <c:pt idx="1358">
                <c:v>44435</c:v>
              </c:pt>
              <c:pt idx="1359">
                <c:v>44438</c:v>
              </c:pt>
              <c:pt idx="1360">
                <c:v>44439</c:v>
              </c:pt>
              <c:pt idx="1361">
                <c:v>44440</c:v>
              </c:pt>
              <c:pt idx="1362">
                <c:v>44441</c:v>
              </c:pt>
              <c:pt idx="1363">
                <c:v>44442</c:v>
              </c:pt>
              <c:pt idx="1364">
                <c:v>44445</c:v>
              </c:pt>
              <c:pt idx="1365">
                <c:v>44446</c:v>
              </c:pt>
              <c:pt idx="1366">
                <c:v>44447</c:v>
              </c:pt>
              <c:pt idx="1367">
                <c:v>44448</c:v>
              </c:pt>
              <c:pt idx="1368">
                <c:v>44449</c:v>
              </c:pt>
              <c:pt idx="1369">
                <c:v>44452</c:v>
              </c:pt>
              <c:pt idx="1370">
                <c:v>44453</c:v>
              </c:pt>
              <c:pt idx="1371">
                <c:v>44454</c:v>
              </c:pt>
              <c:pt idx="1372">
                <c:v>44455</c:v>
              </c:pt>
              <c:pt idx="1373">
                <c:v>44456</c:v>
              </c:pt>
              <c:pt idx="1374">
                <c:v>44459</c:v>
              </c:pt>
              <c:pt idx="1375">
                <c:v>44460</c:v>
              </c:pt>
              <c:pt idx="1376">
                <c:v>44461</c:v>
              </c:pt>
              <c:pt idx="1377">
                <c:v>44462</c:v>
              </c:pt>
              <c:pt idx="1378">
                <c:v>44463</c:v>
              </c:pt>
              <c:pt idx="1379">
                <c:v>44466</c:v>
              </c:pt>
              <c:pt idx="1380">
                <c:v>44467</c:v>
              </c:pt>
              <c:pt idx="1381">
                <c:v>44468</c:v>
              </c:pt>
              <c:pt idx="1382">
                <c:v>44469</c:v>
              </c:pt>
              <c:pt idx="1383">
                <c:v>44470</c:v>
              </c:pt>
              <c:pt idx="1384">
                <c:v>44473</c:v>
              </c:pt>
              <c:pt idx="1385">
                <c:v>44474</c:v>
              </c:pt>
              <c:pt idx="1386">
                <c:v>44475</c:v>
              </c:pt>
              <c:pt idx="1387">
                <c:v>44476</c:v>
              </c:pt>
              <c:pt idx="1388">
                <c:v>44477</c:v>
              </c:pt>
              <c:pt idx="1389">
                <c:v>44480</c:v>
              </c:pt>
              <c:pt idx="1390">
                <c:v>44481</c:v>
              </c:pt>
              <c:pt idx="1391">
                <c:v>44482</c:v>
              </c:pt>
              <c:pt idx="1392">
                <c:v>44483</c:v>
              </c:pt>
              <c:pt idx="1393">
                <c:v>44484</c:v>
              </c:pt>
              <c:pt idx="1394">
                <c:v>44487</c:v>
              </c:pt>
              <c:pt idx="1395">
                <c:v>44488</c:v>
              </c:pt>
              <c:pt idx="1396">
                <c:v>44489</c:v>
              </c:pt>
              <c:pt idx="1397">
                <c:v>44490</c:v>
              </c:pt>
              <c:pt idx="1398">
                <c:v>44491</c:v>
              </c:pt>
              <c:pt idx="1399">
                <c:v>44494</c:v>
              </c:pt>
              <c:pt idx="1400">
                <c:v>44495</c:v>
              </c:pt>
              <c:pt idx="1401">
                <c:v>44496</c:v>
              </c:pt>
              <c:pt idx="1402">
                <c:v>44497</c:v>
              </c:pt>
              <c:pt idx="1403">
                <c:v>44498</c:v>
              </c:pt>
              <c:pt idx="1404">
                <c:v>44501</c:v>
              </c:pt>
              <c:pt idx="1405">
                <c:v>44502</c:v>
              </c:pt>
              <c:pt idx="1406">
                <c:v>44503</c:v>
              </c:pt>
              <c:pt idx="1407">
                <c:v>44504</c:v>
              </c:pt>
              <c:pt idx="1408">
                <c:v>44505</c:v>
              </c:pt>
              <c:pt idx="1409">
                <c:v>44508</c:v>
              </c:pt>
              <c:pt idx="1410">
                <c:v>44509</c:v>
              </c:pt>
              <c:pt idx="1411">
                <c:v>44510</c:v>
              </c:pt>
              <c:pt idx="1412">
                <c:v>44511</c:v>
              </c:pt>
              <c:pt idx="1413">
                <c:v>44512</c:v>
              </c:pt>
              <c:pt idx="1414">
                <c:v>44515</c:v>
              </c:pt>
              <c:pt idx="1415">
                <c:v>44516</c:v>
              </c:pt>
              <c:pt idx="1416">
                <c:v>44517</c:v>
              </c:pt>
              <c:pt idx="1417">
                <c:v>44518</c:v>
              </c:pt>
              <c:pt idx="1418">
                <c:v>44519</c:v>
              </c:pt>
              <c:pt idx="1419">
                <c:v>44522</c:v>
              </c:pt>
              <c:pt idx="1420">
                <c:v>44523</c:v>
              </c:pt>
              <c:pt idx="1421">
                <c:v>44524</c:v>
              </c:pt>
              <c:pt idx="1422">
                <c:v>44525</c:v>
              </c:pt>
              <c:pt idx="1423">
                <c:v>44526</c:v>
              </c:pt>
              <c:pt idx="1424">
                <c:v>44529</c:v>
              </c:pt>
              <c:pt idx="1425">
                <c:v>44530</c:v>
              </c:pt>
              <c:pt idx="1426">
                <c:v>44531</c:v>
              </c:pt>
              <c:pt idx="1427">
                <c:v>44532</c:v>
              </c:pt>
              <c:pt idx="1428">
                <c:v>44533</c:v>
              </c:pt>
              <c:pt idx="1429">
                <c:v>44536</c:v>
              </c:pt>
              <c:pt idx="1430">
                <c:v>44537</c:v>
              </c:pt>
              <c:pt idx="1431">
                <c:v>44538</c:v>
              </c:pt>
              <c:pt idx="1432">
                <c:v>44539</c:v>
              </c:pt>
              <c:pt idx="1433">
                <c:v>44540</c:v>
              </c:pt>
              <c:pt idx="1434">
                <c:v>44543</c:v>
              </c:pt>
              <c:pt idx="1435">
                <c:v>44544</c:v>
              </c:pt>
              <c:pt idx="1436">
                <c:v>44545</c:v>
              </c:pt>
              <c:pt idx="1437">
                <c:v>44546</c:v>
              </c:pt>
              <c:pt idx="1438">
                <c:v>44547</c:v>
              </c:pt>
              <c:pt idx="1439">
                <c:v>44550</c:v>
              </c:pt>
              <c:pt idx="1440">
                <c:v>44551</c:v>
              </c:pt>
              <c:pt idx="1441">
                <c:v>44552</c:v>
              </c:pt>
              <c:pt idx="1442">
                <c:v>44553</c:v>
              </c:pt>
              <c:pt idx="1443">
                <c:v>44554</c:v>
              </c:pt>
              <c:pt idx="1444">
                <c:v>44557</c:v>
              </c:pt>
              <c:pt idx="1445">
                <c:v>44558</c:v>
              </c:pt>
              <c:pt idx="1446">
                <c:v>44559</c:v>
              </c:pt>
              <c:pt idx="1447">
                <c:v>44560</c:v>
              </c:pt>
              <c:pt idx="1448">
                <c:v>44561</c:v>
              </c:pt>
              <c:pt idx="1449">
                <c:v>44564</c:v>
              </c:pt>
              <c:pt idx="1450">
                <c:v>44565</c:v>
              </c:pt>
              <c:pt idx="1451">
                <c:v>44566</c:v>
              </c:pt>
              <c:pt idx="1452">
                <c:v>44567</c:v>
              </c:pt>
              <c:pt idx="1453">
                <c:v>44568</c:v>
              </c:pt>
              <c:pt idx="1454">
                <c:v>44571</c:v>
              </c:pt>
              <c:pt idx="1455">
                <c:v>44572</c:v>
              </c:pt>
              <c:pt idx="1456">
                <c:v>44573</c:v>
              </c:pt>
              <c:pt idx="1457">
                <c:v>44574</c:v>
              </c:pt>
              <c:pt idx="1458">
                <c:v>44575</c:v>
              </c:pt>
              <c:pt idx="1459">
                <c:v>44578</c:v>
              </c:pt>
              <c:pt idx="1460">
                <c:v>44579</c:v>
              </c:pt>
              <c:pt idx="1461">
                <c:v>44580</c:v>
              </c:pt>
              <c:pt idx="1462">
                <c:v>44581</c:v>
              </c:pt>
              <c:pt idx="1463">
                <c:v>44582</c:v>
              </c:pt>
              <c:pt idx="1464">
                <c:v>44585</c:v>
              </c:pt>
              <c:pt idx="1465">
                <c:v>44586</c:v>
              </c:pt>
              <c:pt idx="1466">
                <c:v>44587</c:v>
              </c:pt>
              <c:pt idx="1467">
                <c:v>44588</c:v>
              </c:pt>
              <c:pt idx="1468">
                <c:v>44589</c:v>
              </c:pt>
              <c:pt idx="1469">
                <c:v>44592</c:v>
              </c:pt>
              <c:pt idx="1470">
                <c:v>44593</c:v>
              </c:pt>
              <c:pt idx="1471">
                <c:v>44594</c:v>
              </c:pt>
              <c:pt idx="1472">
                <c:v>44595</c:v>
              </c:pt>
              <c:pt idx="1473">
                <c:v>44596</c:v>
              </c:pt>
              <c:pt idx="1474">
                <c:v>44599</c:v>
              </c:pt>
              <c:pt idx="1475">
                <c:v>44600</c:v>
              </c:pt>
              <c:pt idx="1476">
                <c:v>44601</c:v>
              </c:pt>
              <c:pt idx="1477">
                <c:v>44602</c:v>
              </c:pt>
              <c:pt idx="1478">
                <c:v>44603</c:v>
              </c:pt>
              <c:pt idx="1479">
                <c:v>44606</c:v>
              </c:pt>
              <c:pt idx="1480">
                <c:v>44607</c:v>
              </c:pt>
              <c:pt idx="1481">
                <c:v>44608</c:v>
              </c:pt>
              <c:pt idx="1482">
                <c:v>44609</c:v>
              </c:pt>
              <c:pt idx="1483">
                <c:v>44610</c:v>
              </c:pt>
              <c:pt idx="1484">
                <c:v>44613</c:v>
              </c:pt>
              <c:pt idx="1485">
                <c:v>44614</c:v>
              </c:pt>
              <c:pt idx="1486">
                <c:v>44615</c:v>
              </c:pt>
              <c:pt idx="1487">
                <c:v>44616</c:v>
              </c:pt>
              <c:pt idx="1488">
                <c:v>44617</c:v>
              </c:pt>
              <c:pt idx="1489">
                <c:v>44620</c:v>
              </c:pt>
              <c:pt idx="1490">
                <c:v>44621</c:v>
              </c:pt>
              <c:pt idx="1491">
                <c:v>44622</c:v>
              </c:pt>
              <c:pt idx="1492">
                <c:v>44623</c:v>
              </c:pt>
              <c:pt idx="1493">
                <c:v>44624</c:v>
              </c:pt>
              <c:pt idx="1494">
                <c:v>44627</c:v>
              </c:pt>
              <c:pt idx="1495">
                <c:v>44628</c:v>
              </c:pt>
              <c:pt idx="1496">
                <c:v>44629</c:v>
              </c:pt>
              <c:pt idx="1497">
                <c:v>44630</c:v>
              </c:pt>
              <c:pt idx="1498">
                <c:v>44631</c:v>
              </c:pt>
              <c:pt idx="1499">
                <c:v>44634</c:v>
              </c:pt>
              <c:pt idx="1500">
                <c:v>44635</c:v>
              </c:pt>
              <c:pt idx="1501">
                <c:v>44636</c:v>
              </c:pt>
              <c:pt idx="1502">
                <c:v>44637</c:v>
              </c:pt>
              <c:pt idx="1503">
                <c:v>44638</c:v>
              </c:pt>
              <c:pt idx="1504">
                <c:v>44641</c:v>
              </c:pt>
              <c:pt idx="1505">
                <c:v>44642</c:v>
              </c:pt>
              <c:pt idx="1506">
                <c:v>44643</c:v>
              </c:pt>
              <c:pt idx="1507">
                <c:v>44644</c:v>
              </c:pt>
              <c:pt idx="1508">
                <c:v>44645</c:v>
              </c:pt>
              <c:pt idx="1509">
                <c:v>44648</c:v>
              </c:pt>
              <c:pt idx="1510">
                <c:v>44649</c:v>
              </c:pt>
              <c:pt idx="1511">
                <c:v>44650</c:v>
              </c:pt>
              <c:pt idx="1512">
                <c:v>44651</c:v>
              </c:pt>
              <c:pt idx="1513">
                <c:v>44652</c:v>
              </c:pt>
              <c:pt idx="1514">
                <c:v>44655</c:v>
              </c:pt>
              <c:pt idx="1515">
                <c:v>44656</c:v>
              </c:pt>
              <c:pt idx="1516">
                <c:v>44657</c:v>
              </c:pt>
              <c:pt idx="1517">
                <c:v>44658</c:v>
              </c:pt>
              <c:pt idx="1518">
                <c:v>44659</c:v>
              </c:pt>
              <c:pt idx="1519">
                <c:v>44662</c:v>
              </c:pt>
              <c:pt idx="1520">
                <c:v>44663</c:v>
              </c:pt>
              <c:pt idx="1521">
                <c:v>44664</c:v>
              </c:pt>
              <c:pt idx="1522">
                <c:v>44665</c:v>
              </c:pt>
              <c:pt idx="1523">
                <c:v>44666</c:v>
              </c:pt>
              <c:pt idx="1524">
                <c:v>44669</c:v>
              </c:pt>
              <c:pt idx="1525">
                <c:v>44670</c:v>
              </c:pt>
              <c:pt idx="1526">
                <c:v>44671</c:v>
              </c:pt>
              <c:pt idx="1527">
                <c:v>44672</c:v>
              </c:pt>
              <c:pt idx="1528">
                <c:v>44673</c:v>
              </c:pt>
              <c:pt idx="1529">
                <c:v>44676</c:v>
              </c:pt>
              <c:pt idx="1530">
                <c:v>44677</c:v>
              </c:pt>
              <c:pt idx="1531">
                <c:v>44678</c:v>
              </c:pt>
              <c:pt idx="1532">
                <c:v>44679</c:v>
              </c:pt>
              <c:pt idx="1533">
                <c:v>44680</c:v>
              </c:pt>
              <c:pt idx="1534">
                <c:v>44683</c:v>
              </c:pt>
              <c:pt idx="1535">
                <c:v>44684</c:v>
              </c:pt>
              <c:pt idx="1536">
                <c:v>44685</c:v>
              </c:pt>
              <c:pt idx="1537">
                <c:v>44686</c:v>
              </c:pt>
              <c:pt idx="1538">
                <c:v>44687</c:v>
              </c:pt>
              <c:pt idx="1539">
                <c:v>44690</c:v>
              </c:pt>
              <c:pt idx="1540">
                <c:v>44691</c:v>
              </c:pt>
              <c:pt idx="1541">
                <c:v>44692</c:v>
              </c:pt>
              <c:pt idx="1542">
                <c:v>44693</c:v>
              </c:pt>
              <c:pt idx="1543">
                <c:v>44694</c:v>
              </c:pt>
              <c:pt idx="1544">
                <c:v>44697</c:v>
              </c:pt>
              <c:pt idx="1545">
                <c:v>44698</c:v>
              </c:pt>
              <c:pt idx="1546">
                <c:v>44699</c:v>
              </c:pt>
              <c:pt idx="1547">
                <c:v>44700</c:v>
              </c:pt>
              <c:pt idx="1548">
                <c:v>44701</c:v>
              </c:pt>
              <c:pt idx="1549">
                <c:v>44704</c:v>
              </c:pt>
              <c:pt idx="1550">
                <c:v>44705</c:v>
              </c:pt>
              <c:pt idx="1551">
                <c:v>44706</c:v>
              </c:pt>
              <c:pt idx="1552">
                <c:v>44707</c:v>
              </c:pt>
              <c:pt idx="1553">
                <c:v>44708</c:v>
              </c:pt>
              <c:pt idx="1554">
                <c:v>44711</c:v>
              </c:pt>
              <c:pt idx="1555">
                <c:v>44712</c:v>
              </c:pt>
              <c:pt idx="1556">
                <c:v>44713</c:v>
              </c:pt>
              <c:pt idx="1557">
                <c:v>44714</c:v>
              </c:pt>
              <c:pt idx="1558">
                <c:v>44715</c:v>
              </c:pt>
              <c:pt idx="1559">
                <c:v>44718</c:v>
              </c:pt>
              <c:pt idx="1560">
                <c:v>44719</c:v>
              </c:pt>
              <c:pt idx="1561">
                <c:v>44720</c:v>
              </c:pt>
              <c:pt idx="1562">
                <c:v>44721</c:v>
              </c:pt>
              <c:pt idx="1563">
                <c:v>44722</c:v>
              </c:pt>
              <c:pt idx="1564">
                <c:v>44725</c:v>
              </c:pt>
              <c:pt idx="1565">
                <c:v>44726</c:v>
              </c:pt>
              <c:pt idx="1566">
                <c:v>44727</c:v>
              </c:pt>
              <c:pt idx="1567">
                <c:v>44728</c:v>
              </c:pt>
              <c:pt idx="1568">
                <c:v>44729</c:v>
              </c:pt>
              <c:pt idx="1569">
                <c:v>44732</c:v>
              </c:pt>
              <c:pt idx="1570">
                <c:v>44733</c:v>
              </c:pt>
              <c:pt idx="1571">
                <c:v>44734</c:v>
              </c:pt>
              <c:pt idx="1572">
                <c:v>44735</c:v>
              </c:pt>
              <c:pt idx="1573">
                <c:v>44736</c:v>
              </c:pt>
              <c:pt idx="1574">
                <c:v>44739</c:v>
              </c:pt>
              <c:pt idx="1575">
                <c:v>44740</c:v>
              </c:pt>
              <c:pt idx="1576">
                <c:v>44741</c:v>
              </c:pt>
              <c:pt idx="1577">
                <c:v>44742</c:v>
              </c:pt>
              <c:pt idx="1578">
                <c:v>44743</c:v>
              </c:pt>
              <c:pt idx="1579">
                <c:v>44746</c:v>
              </c:pt>
              <c:pt idx="1580">
                <c:v>44747</c:v>
              </c:pt>
              <c:pt idx="1581">
                <c:v>44748</c:v>
              </c:pt>
              <c:pt idx="1582">
                <c:v>44749</c:v>
              </c:pt>
              <c:pt idx="1583">
                <c:v>44750</c:v>
              </c:pt>
              <c:pt idx="1584">
                <c:v>44753</c:v>
              </c:pt>
              <c:pt idx="1585">
                <c:v>44754</c:v>
              </c:pt>
              <c:pt idx="1586">
                <c:v>44755</c:v>
              </c:pt>
              <c:pt idx="1587">
                <c:v>44756</c:v>
              </c:pt>
              <c:pt idx="1588">
                <c:v>44757</c:v>
              </c:pt>
              <c:pt idx="1589">
                <c:v>44760</c:v>
              </c:pt>
              <c:pt idx="1590">
                <c:v>44761</c:v>
              </c:pt>
              <c:pt idx="1591">
                <c:v>44762</c:v>
              </c:pt>
              <c:pt idx="1592">
                <c:v>44763</c:v>
              </c:pt>
              <c:pt idx="1593">
                <c:v>44764</c:v>
              </c:pt>
              <c:pt idx="1594">
                <c:v>44767</c:v>
              </c:pt>
              <c:pt idx="1595">
                <c:v>44768</c:v>
              </c:pt>
              <c:pt idx="1596">
                <c:v>44769</c:v>
              </c:pt>
              <c:pt idx="1597">
                <c:v>44770</c:v>
              </c:pt>
              <c:pt idx="1598">
                <c:v>44771</c:v>
              </c:pt>
              <c:pt idx="1599">
                <c:v>44774</c:v>
              </c:pt>
              <c:pt idx="1600">
                <c:v>44775</c:v>
              </c:pt>
              <c:pt idx="1601">
                <c:v>44776</c:v>
              </c:pt>
              <c:pt idx="1602">
                <c:v>44777</c:v>
              </c:pt>
              <c:pt idx="1603">
                <c:v>44778</c:v>
              </c:pt>
              <c:pt idx="1604">
                <c:v>44781</c:v>
              </c:pt>
              <c:pt idx="1605">
                <c:v>44782</c:v>
              </c:pt>
              <c:pt idx="1606">
                <c:v>44783</c:v>
              </c:pt>
              <c:pt idx="1607">
                <c:v>44784</c:v>
              </c:pt>
              <c:pt idx="1608">
                <c:v>44785</c:v>
              </c:pt>
              <c:pt idx="1609">
                <c:v>44788</c:v>
              </c:pt>
              <c:pt idx="1610">
                <c:v>44789</c:v>
              </c:pt>
              <c:pt idx="1611">
                <c:v>44790</c:v>
              </c:pt>
              <c:pt idx="1612">
                <c:v>44791</c:v>
              </c:pt>
              <c:pt idx="1613">
                <c:v>44792</c:v>
              </c:pt>
              <c:pt idx="1614">
                <c:v>44795</c:v>
              </c:pt>
              <c:pt idx="1615">
                <c:v>44796</c:v>
              </c:pt>
              <c:pt idx="1616">
                <c:v>44797</c:v>
              </c:pt>
              <c:pt idx="1617">
                <c:v>44798</c:v>
              </c:pt>
              <c:pt idx="1618">
                <c:v>44799</c:v>
              </c:pt>
              <c:pt idx="1619">
                <c:v>44802</c:v>
              </c:pt>
              <c:pt idx="1620">
                <c:v>44803</c:v>
              </c:pt>
              <c:pt idx="1621">
                <c:v>44804</c:v>
              </c:pt>
              <c:pt idx="1622">
                <c:v>44805</c:v>
              </c:pt>
              <c:pt idx="1623">
                <c:v>44806</c:v>
              </c:pt>
              <c:pt idx="1624">
                <c:v>44809</c:v>
              </c:pt>
              <c:pt idx="1625">
                <c:v>44810</c:v>
              </c:pt>
              <c:pt idx="1626">
                <c:v>44811</c:v>
              </c:pt>
              <c:pt idx="1627">
                <c:v>44812</c:v>
              </c:pt>
              <c:pt idx="1628">
                <c:v>44813</c:v>
              </c:pt>
              <c:pt idx="1629">
                <c:v>44816</c:v>
              </c:pt>
              <c:pt idx="1630">
                <c:v>44817</c:v>
              </c:pt>
              <c:pt idx="1631">
                <c:v>44818</c:v>
              </c:pt>
              <c:pt idx="1632">
                <c:v>44819</c:v>
              </c:pt>
              <c:pt idx="1633">
                <c:v>44820</c:v>
              </c:pt>
              <c:pt idx="1634">
                <c:v>44823</c:v>
              </c:pt>
              <c:pt idx="1635">
                <c:v>44824</c:v>
              </c:pt>
              <c:pt idx="1636">
                <c:v>44825</c:v>
              </c:pt>
              <c:pt idx="1637">
                <c:v>44826</c:v>
              </c:pt>
              <c:pt idx="1638">
                <c:v>44827</c:v>
              </c:pt>
              <c:pt idx="1639">
                <c:v>44830</c:v>
              </c:pt>
              <c:pt idx="1640">
                <c:v>44831</c:v>
              </c:pt>
              <c:pt idx="1641">
                <c:v>44832</c:v>
              </c:pt>
              <c:pt idx="1642">
                <c:v>44833</c:v>
              </c:pt>
              <c:pt idx="1643">
                <c:v>44834</c:v>
              </c:pt>
              <c:pt idx="1644">
                <c:v>44837</c:v>
              </c:pt>
              <c:pt idx="1645">
                <c:v>44838</c:v>
              </c:pt>
              <c:pt idx="1646">
                <c:v>44839</c:v>
              </c:pt>
              <c:pt idx="1647">
                <c:v>44840</c:v>
              </c:pt>
              <c:pt idx="1648">
                <c:v>44841</c:v>
              </c:pt>
              <c:pt idx="1649">
                <c:v>44844</c:v>
              </c:pt>
              <c:pt idx="1650">
                <c:v>44845</c:v>
              </c:pt>
              <c:pt idx="1651">
                <c:v>44846</c:v>
              </c:pt>
              <c:pt idx="1652">
                <c:v>44847</c:v>
              </c:pt>
              <c:pt idx="1653">
                <c:v>44848</c:v>
              </c:pt>
              <c:pt idx="1654">
                <c:v>44851</c:v>
              </c:pt>
              <c:pt idx="1655">
                <c:v>44852</c:v>
              </c:pt>
              <c:pt idx="1656">
                <c:v>44853</c:v>
              </c:pt>
              <c:pt idx="1657">
                <c:v>44854</c:v>
              </c:pt>
              <c:pt idx="1658">
                <c:v>44855</c:v>
              </c:pt>
              <c:pt idx="1659">
                <c:v>44858</c:v>
              </c:pt>
              <c:pt idx="1660">
                <c:v>44859</c:v>
              </c:pt>
              <c:pt idx="1661">
                <c:v>44860</c:v>
              </c:pt>
              <c:pt idx="1662">
                <c:v>44861</c:v>
              </c:pt>
              <c:pt idx="1663">
                <c:v>44862</c:v>
              </c:pt>
              <c:pt idx="1664">
                <c:v>44865</c:v>
              </c:pt>
              <c:pt idx="1665">
                <c:v>44866</c:v>
              </c:pt>
              <c:pt idx="1666">
                <c:v>44867</c:v>
              </c:pt>
              <c:pt idx="1667">
                <c:v>44868</c:v>
              </c:pt>
              <c:pt idx="1668">
                <c:v>44869</c:v>
              </c:pt>
              <c:pt idx="1669">
                <c:v>44872</c:v>
              </c:pt>
              <c:pt idx="1670">
                <c:v>44873</c:v>
              </c:pt>
              <c:pt idx="1671">
                <c:v>44874</c:v>
              </c:pt>
              <c:pt idx="1672">
                <c:v>44875</c:v>
              </c:pt>
              <c:pt idx="1673">
                <c:v>44876</c:v>
              </c:pt>
              <c:pt idx="1674">
                <c:v>44879</c:v>
              </c:pt>
              <c:pt idx="1675">
                <c:v>44880</c:v>
              </c:pt>
              <c:pt idx="1676">
                <c:v>44881</c:v>
              </c:pt>
              <c:pt idx="1677">
                <c:v>44882</c:v>
              </c:pt>
              <c:pt idx="1678">
                <c:v>44883</c:v>
              </c:pt>
              <c:pt idx="1679">
                <c:v>44886</c:v>
              </c:pt>
              <c:pt idx="1680">
                <c:v>44887</c:v>
              </c:pt>
              <c:pt idx="1681">
                <c:v>44888</c:v>
              </c:pt>
              <c:pt idx="1682">
                <c:v>44889</c:v>
              </c:pt>
              <c:pt idx="1683">
                <c:v>44890</c:v>
              </c:pt>
              <c:pt idx="1684">
                <c:v>44893</c:v>
              </c:pt>
              <c:pt idx="1685">
                <c:v>44894</c:v>
              </c:pt>
              <c:pt idx="1686">
                <c:v>44895</c:v>
              </c:pt>
              <c:pt idx="1687">
                <c:v>44896</c:v>
              </c:pt>
              <c:pt idx="1688">
                <c:v>44897</c:v>
              </c:pt>
              <c:pt idx="1689">
                <c:v>44900</c:v>
              </c:pt>
              <c:pt idx="1690">
                <c:v>44901</c:v>
              </c:pt>
              <c:pt idx="1691">
                <c:v>44902</c:v>
              </c:pt>
              <c:pt idx="1692">
                <c:v>44903</c:v>
              </c:pt>
              <c:pt idx="1693">
                <c:v>44904</c:v>
              </c:pt>
              <c:pt idx="1694">
                <c:v>44907</c:v>
              </c:pt>
              <c:pt idx="1695">
                <c:v>44908</c:v>
              </c:pt>
              <c:pt idx="1696">
                <c:v>44909</c:v>
              </c:pt>
              <c:pt idx="1697">
                <c:v>44910</c:v>
              </c:pt>
              <c:pt idx="1698">
                <c:v>44911</c:v>
              </c:pt>
              <c:pt idx="1699">
                <c:v>44914</c:v>
              </c:pt>
              <c:pt idx="1700">
                <c:v>44915</c:v>
              </c:pt>
              <c:pt idx="1701">
                <c:v>44916</c:v>
              </c:pt>
              <c:pt idx="1702">
                <c:v>44917</c:v>
              </c:pt>
              <c:pt idx="1703">
                <c:v>44918</c:v>
              </c:pt>
              <c:pt idx="1704">
                <c:v>44921</c:v>
              </c:pt>
              <c:pt idx="1705">
                <c:v>44922</c:v>
              </c:pt>
              <c:pt idx="1706">
                <c:v>44923</c:v>
              </c:pt>
              <c:pt idx="1707">
                <c:v>44924</c:v>
              </c:pt>
              <c:pt idx="1708">
                <c:v>44925</c:v>
              </c:pt>
              <c:pt idx="1709">
                <c:v>44928</c:v>
              </c:pt>
              <c:pt idx="1710">
                <c:v>44929</c:v>
              </c:pt>
              <c:pt idx="1711">
                <c:v>44930</c:v>
              </c:pt>
              <c:pt idx="1712">
                <c:v>44931</c:v>
              </c:pt>
              <c:pt idx="1713">
                <c:v>44932</c:v>
              </c:pt>
              <c:pt idx="1714">
                <c:v>44935</c:v>
              </c:pt>
              <c:pt idx="1715">
                <c:v>44936</c:v>
              </c:pt>
              <c:pt idx="1716">
                <c:v>44937</c:v>
              </c:pt>
              <c:pt idx="1717">
                <c:v>44938</c:v>
              </c:pt>
              <c:pt idx="1718">
                <c:v>44939</c:v>
              </c:pt>
              <c:pt idx="1719">
                <c:v>44942</c:v>
              </c:pt>
              <c:pt idx="1720">
                <c:v>44943</c:v>
              </c:pt>
              <c:pt idx="1721">
                <c:v>44944</c:v>
              </c:pt>
              <c:pt idx="1722">
                <c:v>44945</c:v>
              </c:pt>
              <c:pt idx="1723">
                <c:v>44946</c:v>
              </c:pt>
              <c:pt idx="1724">
                <c:v>44949</c:v>
              </c:pt>
              <c:pt idx="1725">
                <c:v>44950</c:v>
              </c:pt>
              <c:pt idx="1726">
                <c:v>44951</c:v>
              </c:pt>
              <c:pt idx="1727">
                <c:v>44952</c:v>
              </c:pt>
              <c:pt idx="1728">
                <c:v>44953</c:v>
              </c:pt>
              <c:pt idx="1729">
                <c:v>44956</c:v>
              </c:pt>
              <c:pt idx="1730">
                <c:v>44957</c:v>
              </c:pt>
              <c:pt idx="1731">
                <c:v>44958</c:v>
              </c:pt>
              <c:pt idx="1732">
                <c:v>44959</c:v>
              </c:pt>
              <c:pt idx="1733">
                <c:v>44960</c:v>
              </c:pt>
              <c:pt idx="1734">
                <c:v>44963</c:v>
              </c:pt>
              <c:pt idx="1735">
                <c:v>44964</c:v>
              </c:pt>
              <c:pt idx="1736">
                <c:v>44965</c:v>
              </c:pt>
              <c:pt idx="1737">
                <c:v>44966</c:v>
              </c:pt>
              <c:pt idx="1738">
                <c:v>44967</c:v>
              </c:pt>
              <c:pt idx="1739">
                <c:v>44970</c:v>
              </c:pt>
              <c:pt idx="1740">
                <c:v>44971</c:v>
              </c:pt>
              <c:pt idx="1741">
                <c:v>44972</c:v>
              </c:pt>
              <c:pt idx="1742">
                <c:v>44973</c:v>
              </c:pt>
              <c:pt idx="1743">
                <c:v>44974</c:v>
              </c:pt>
              <c:pt idx="1744">
                <c:v>44977</c:v>
              </c:pt>
              <c:pt idx="1745">
                <c:v>44978</c:v>
              </c:pt>
              <c:pt idx="1746">
                <c:v>44979</c:v>
              </c:pt>
              <c:pt idx="1747">
                <c:v>44980</c:v>
              </c:pt>
              <c:pt idx="1748">
                <c:v>44981</c:v>
              </c:pt>
              <c:pt idx="1749">
                <c:v>44984</c:v>
              </c:pt>
              <c:pt idx="1750">
                <c:v>44985</c:v>
              </c:pt>
              <c:pt idx="1751">
                <c:v>44986</c:v>
              </c:pt>
              <c:pt idx="1752">
                <c:v>44987</c:v>
              </c:pt>
              <c:pt idx="1753">
                <c:v>44988</c:v>
              </c:pt>
              <c:pt idx="1754">
                <c:v>44991</c:v>
              </c:pt>
              <c:pt idx="1755">
                <c:v>44992</c:v>
              </c:pt>
              <c:pt idx="1756">
                <c:v>44993</c:v>
              </c:pt>
              <c:pt idx="1757">
                <c:v>44994</c:v>
              </c:pt>
              <c:pt idx="1758">
                <c:v>44995</c:v>
              </c:pt>
              <c:pt idx="1759">
                <c:v>44998</c:v>
              </c:pt>
              <c:pt idx="1760">
                <c:v>44999</c:v>
              </c:pt>
              <c:pt idx="1761">
                <c:v>45000</c:v>
              </c:pt>
              <c:pt idx="1762">
                <c:v>45001</c:v>
              </c:pt>
              <c:pt idx="1763">
                <c:v>45002</c:v>
              </c:pt>
              <c:pt idx="1764">
                <c:v>45005</c:v>
              </c:pt>
              <c:pt idx="1765">
                <c:v>45006</c:v>
              </c:pt>
              <c:pt idx="1766">
                <c:v>45007</c:v>
              </c:pt>
              <c:pt idx="1767">
                <c:v>45008</c:v>
              </c:pt>
              <c:pt idx="1768">
                <c:v>45009</c:v>
              </c:pt>
              <c:pt idx="1769">
                <c:v>45012</c:v>
              </c:pt>
              <c:pt idx="1770">
                <c:v>45013</c:v>
              </c:pt>
              <c:pt idx="1771">
                <c:v>45014</c:v>
              </c:pt>
              <c:pt idx="1772">
                <c:v>45015</c:v>
              </c:pt>
              <c:pt idx="1773">
                <c:v>45016</c:v>
              </c:pt>
              <c:pt idx="1774">
                <c:v>45019</c:v>
              </c:pt>
              <c:pt idx="1775">
                <c:v>45020</c:v>
              </c:pt>
              <c:pt idx="1776">
                <c:v>45021</c:v>
              </c:pt>
              <c:pt idx="1777">
                <c:v>45022</c:v>
              </c:pt>
              <c:pt idx="1778">
                <c:v>45023</c:v>
              </c:pt>
              <c:pt idx="1779">
                <c:v>45026</c:v>
              </c:pt>
              <c:pt idx="1780">
                <c:v>45027</c:v>
              </c:pt>
              <c:pt idx="1781">
                <c:v>45028</c:v>
              </c:pt>
              <c:pt idx="1782">
                <c:v>45029</c:v>
              </c:pt>
              <c:pt idx="1783">
                <c:v>45030</c:v>
              </c:pt>
              <c:pt idx="1784">
                <c:v>45033</c:v>
              </c:pt>
              <c:pt idx="1785">
                <c:v>45034</c:v>
              </c:pt>
              <c:pt idx="1786">
                <c:v>45035</c:v>
              </c:pt>
              <c:pt idx="1787">
                <c:v>45036</c:v>
              </c:pt>
              <c:pt idx="1788">
                <c:v>45037</c:v>
              </c:pt>
              <c:pt idx="1789">
                <c:v>45040</c:v>
              </c:pt>
              <c:pt idx="1790">
                <c:v>45041</c:v>
              </c:pt>
              <c:pt idx="1791">
                <c:v>45042</c:v>
              </c:pt>
              <c:pt idx="1792">
                <c:v>45043</c:v>
              </c:pt>
              <c:pt idx="1793">
                <c:v>45044</c:v>
              </c:pt>
              <c:pt idx="1794">
                <c:v>45047</c:v>
              </c:pt>
              <c:pt idx="1795">
                <c:v>45048</c:v>
              </c:pt>
              <c:pt idx="1796">
                <c:v>45049</c:v>
              </c:pt>
              <c:pt idx="1797">
                <c:v>45050</c:v>
              </c:pt>
              <c:pt idx="1798">
                <c:v>45051</c:v>
              </c:pt>
              <c:pt idx="1799">
                <c:v>45054</c:v>
              </c:pt>
              <c:pt idx="1800">
                <c:v>45055</c:v>
              </c:pt>
              <c:pt idx="1801">
                <c:v>45056</c:v>
              </c:pt>
              <c:pt idx="1802">
                <c:v>45057</c:v>
              </c:pt>
              <c:pt idx="1803">
                <c:v>45058</c:v>
              </c:pt>
              <c:pt idx="1804">
                <c:v>45061</c:v>
              </c:pt>
              <c:pt idx="1805">
                <c:v>45062</c:v>
              </c:pt>
              <c:pt idx="1806">
                <c:v>45063</c:v>
              </c:pt>
              <c:pt idx="1807">
                <c:v>45064</c:v>
              </c:pt>
              <c:pt idx="1808">
                <c:v>45065</c:v>
              </c:pt>
              <c:pt idx="1809">
                <c:v>45068</c:v>
              </c:pt>
              <c:pt idx="1810">
                <c:v>45069</c:v>
              </c:pt>
              <c:pt idx="1811">
                <c:v>45070</c:v>
              </c:pt>
              <c:pt idx="1812">
                <c:v>45071</c:v>
              </c:pt>
              <c:pt idx="1813">
                <c:v>45072</c:v>
              </c:pt>
              <c:pt idx="1814">
                <c:v>45075</c:v>
              </c:pt>
              <c:pt idx="1815">
                <c:v>45076</c:v>
              </c:pt>
              <c:pt idx="1816">
                <c:v>45077</c:v>
              </c:pt>
              <c:pt idx="1817">
                <c:v>45078</c:v>
              </c:pt>
              <c:pt idx="1818">
                <c:v>45079</c:v>
              </c:pt>
              <c:pt idx="1819">
                <c:v>45082</c:v>
              </c:pt>
              <c:pt idx="1820">
                <c:v>45083</c:v>
              </c:pt>
              <c:pt idx="1821">
                <c:v>45084</c:v>
              </c:pt>
              <c:pt idx="1822">
                <c:v>45085</c:v>
              </c:pt>
              <c:pt idx="1823">
                <c:v>45086</c:v>
              </c:pt>
              <c:pt idx="1824">
                <c:v>45089</c:v>
              </c:pt>
              <c:pt idx="1825">
                <c:v>45090</c:v>
              </c:pt>
              <c:pt idx="1826">
                <c:v>45091</c:v>
              </c:pt>
              <c:pt idx="1827">
                <c:v>45092</c:v>
              </c:pt>
              <c:pt idx="1828">
                <c:v>45093</c:v>
              </c:pt>
              <c:pt idx="1829">
                <c:v>45096</c:v>
              </c:pt>
              <c:pt idx="1830">
                <c:v>45097</c:v>
              </c:pt>
              <c:pt idx="1831">
                <c:v>45098</c:v>
              </c:pt>
              <c:pt idx="1832">
                <c:v>45099</c:v>
              </c:pt>
              <c:pt idx="1833">
                <c:v>45100</c:v>
              </c:pt>
              <c:pt idx="1834">
                <c:v>45103</c:v>
              </c:pt>
              <c:pt idx="1835">
                <c:v>45104</c:v>
              </c:pt>
              <c:pt idx="1836">
                <c:v>45105</c:v>
              </c:pt>
              <c:pt idx="1837">
                <c:v>45106</c:v>
              </c:pt>
              <c:pt idx="1838">
                <c:v>45107</c:v>
              </c:pt>
              <c:pt idx="1839">
                <c:v>45110</c:v>
              </c:pt>
              <c:pt idx="1840">
                <c:v>45111</c:v>
              </c:pt>
              <c:pt idx="1841">
                <c:v>45112</c:v>
              </c:pt>
              <c:pt idx="1842">
                <c:v>45113</c:v>
              </c:pt>
              <c:pt idx="1843">
                <c:v>45114</c:v>
              </c:pt>
              <c:pt idx="1844">
                <c:v>45117</c:v>
              </c:pt>
              <c:pt idx="1845">
                <c:v>45118</c:v>
              </c:pt>
              <c:pt idx="1846">
                <c:v>45119</c:v>
              </c:pt>
              <c:pt idx="1847">
                <c:v>45120</c:v>
              </c:pt>
              <c:pt idx="1848">
                <c:v>45121</c:v>
              </c:pt>
              <c:pt idx="1849">
                <c:v>45124</c:v>
              </c:pt>
              <c:pt idx="1850">
                <c:v>45125</c:v>
              </c:pt>
              <c:pt idx="1851">
                <c:v>45126</c:v>
              </c:pt>
              <c:pt idx="1852">
                <c:v>45127</c:v>
              </c:pt>
              <c:pt idx="1853">
                <c:v>45128</c:v>
              </c:pt>
              <c:pt idx="1854">
                <c:v>45131</c:v>
              </c:pt>
              <c:pt idx="1855">
                <c:v>45132</c:v>
              </c:pt>
              <c:pt idx="1856">
                <c:v>45133</c:v>
              </c:pt>
              <c:pt idx="1857">
                <c:v>45134</c:v>
              </c:pt>
              <c:pt idx="1858">
                <c:v>45135</c:v>
              </c:pt>
              <c:pt idx="1859">
                <c:v>45138</c:v>
              </c:pt>
              <c:pt idx="1860">
                <c:v>45139</c:v>
              </c:pt>
              <c:pt idx="1861">
                <c:v>45140</c:v>
              </c:pt>
              <c:pt idx="1862">
                <c:v>45141</c:v>
              </c:pt>
              <c:pt idx="1863">
                <c:v>45142</c:v>
              </c:pt>
              <c:pt idx="1864">
                <c:v>45145</c:v>
              </c:pt>
              <c:pt idx="1865">
                <c:v>45146</c:v>
              </c:pt>
              <c:pt idx="1866">
                <c:v>45147</c:v>
              </c:pt>
              <c:pt idx="1867">
                <c:v>45148</c:v>
              </c:pt>
              <c:pt idx="1868">
                <c:v>45149</c:v>
              </c:pt>
              <c:pt idx="1869">
                <c:v>45152</c:v>
              </c:pt>
              <c:pt idx="1870">
                <c:v>45153</c:v>
              </c:pt>
              <c:pt idx="1871">
                <c:v>45154</c:v>
              </c:pt>
              <c:pt idx="1872">
                <c:v>45155</c:v>
              </c:pt>
              <c:pt idx="1873">
                <c:v>45156</c:v>
              </c:pt>
              <c:pt idx="1874">
                <c:v>45159</c:v>
              </c:pt>
              <c:pt idx="1875">
                <c:v>45160</c:v>
              </c:pt>
              <c:pt idx="1876">
                <c:v>45161</c:v>
              </c:pt>
              <c:pt idx="1877">
                <c:v>45162</c:v>
              </c:pt>
              <c:pt idx="1878">
                <c:v>45163</c:v>
              </c:pt>
              <c:pt idx="1879">
                <c:v>45166</c:v>
              </c:pt>
              <c:pt idx="1880">
                <c:v>45167</c:v>
              </c:pt>
              <c:pt idx="1881">
                <c:v>45168</c:v>
              </c:pt>
              <c:pt idx="1882">
                <c:v>45169</c:v>
              </c:pt>
              <c:pt idx="1883">
                <c:v>45170</c:v>
              </c:pt>
              <c:pt idx="1884">
                <c:v>45173</c:v>
              </c:pt>
              <c:pt idx="1885">
                <c:v>45174</c:v>
              </c:pt>
              <c:pt idx="1886">
                <c:v>45175</c:v>
              </c:pt>
              <c:pt idx="1887">
                <c:v>45176</c:v>
              </c:pt>
              <c:pt idx="1888">
                <c:v>45177</c:v>
              </c:pt>
              <c:pt idx="1889">
                <c:v>45180</c:v>
              </c:pt>
              <c:pt idx="1890">
                <c:v>45181</c:v>
              </c:pt>
              <c:pt idx="1891">
                <c:v>45182</c:v>
              </c:pt>
              <c:pt idx="1892">
                <c:v>45183</c:v>
              </c:pt>
              <c:pt idx="1893">
                <c:v>45184</c:v>
              </c:pt>
              <c:pt idx="1894">
                <c:v>45187</c:v>
              </c:pt>
              <c:pt idx="1895">
                <c:v>45188</c:v>
              </c:pt>
              <c:pt idx="1896">
                <c:v>45189</c:v>
              </c:pt>
              <c:pt idx="1897">
                <c:v>45190</c:v>
              </c:pt>
              <c:pt idx="1898">
                <c:v>45191</c:v>
              </c:pt>
              <c:pt idx="1899">
                <c:v>45194</c:v>
              </c:pt>
              <c:pt idx="1900">
                <c:v>45195</c:v>
              </c:pt>
              <c:pt idx="1901">
                <c:v>45196</c:v>
              </c:pt>
              <c:pt idx="1902">
                <c:v>45197</c:v>
              </c:pt>
              <c:pt idx="1903">
                <c:v>45198</c:v>
              </c:pt>
              <c:pt idx="1904">
                <c:v>45201</c:v>
              </c:pt>
              <c:pt idx="1905">
                <c:v>45202</c:v>
              </c:pt>
              <c:pt idx="1906">
                <c:v>45203</c:v>
              </c:pt>
              <c:pt idx="1907">
                <c:v>45204</c:v>
              </c:pt>
              <c:pt idx="1908">
                <c:v>45205</c:v>
              </c:pt>
              <c:pt idx="1909">
                <c:v>45208</c:v>
              </c:pt>
              <c:pt idx="1910">
                <c:v>45209</c:v>
              </c:pt>
              <c:pt idx="1911">
                <c:v>45210</c:v>
              </c:pt>
              <c:pt idx="1912">
                <c:v>45211</c:v>
              </c:pt>
              <c:pt idx="1913">
                <c:v>45212</c:v>
              </c:pt>
              <c:pt idx="1914">
                <c:v>45215</c:v>
              </c:pt>
              <c:pt idx="1915">
                <c:v>45216</c:v>
              </c:pt>
              <c:pt idx="1916">
                <c:v>45217</c:v>
              </c:pt>
              <c:pt idx="1917">
                <c:v>45218</c:v>
              </c:pt>
              <c:pt idx="1918">
                <c:v>45219</c:v>
              </c:pt>
              <c:pt idx="1919">
                <c:v>45222</c:v>
              </c:pt>
              <c:pt idx="1920">
                <c:v>45223</c:v>
              </c:pt>
              <c:pt idx="1921">
                <c:v>45224</c:v>
              </c:pt>
              <c:pt idx="1922">
                <c:v>45225</c:v>
              </c:pt>
              <c:pt idx="1923">
                <c:v>45226</c:v>
              </c:pt>
              <c:pt idx="1924">
                <c:v>45229</c:v>
              </c:pt>
              <c:pt idx="1925">
                <c:v>45230</c:v>
              </c:pt>
              <c:pt idx="1926">
                <c:v>45231</c:v>
              </c:pt>
              <c:pt idx="1927">
                <c:v>45232</c:v>
              </c:pt>
              <c:pt idx="1928">
                <c:v>45233</c:v>
              </c:pt>
              <c:pt idx="1929">
                <c:v>45236</c:v>
              </c:pt>
              <c:pt idx="1930">
                <c:v>45237</c:v>
              </c:pt>
              <c:pt idx="1931">
                <c:v>45238</c:v>
              </c:pt>
              <c:pt idx="1932">
                <c:v>45239</c:v>
              </c:pt>
              <c:pt idx="1933">
                <c:v>45240</c:v>
              </c:pt>
              <c:pt idx="1934">
                <c:v>45243</c:v>
              </c:pt>
              <c:pt idx="1935">
                <c:v>45244</c:v>
              </c:pt>
              <c:pt idx="1936">
                <c:v>45245</c:v>
              </c:pt>
              <c:pt idx="1937">
                <c:v>45246</c:v>
              </c:pt>
              <c:pt idx="1938">
                <c:v>45247</c:v>
              </c:pt>
              <c:pt idx="1939">
                <c:v>45250</c:v>
              </c:pt>
              <c:pt idx="1940">
                <c:v>45251</c:v>
              </c:pt>
              <c:pt idx="1941">
                <c:v>45252</c:v>
              </c:pt>
              <c:pt idx="1942">
                <c:v>45253</c:v>
              </c:pt>
              <c:pt idx="1943">
                <c:v>45254</c:v>
              </c:pt>
              <c:pt idx="1944">
                <c:v>45257</c:v>
              </c:pt>
              <c:pt idx="1945">
                <c:v>45258</c:v>
              </c:pt>
              <c:pt idx="1946">
                <c:v>45259</c:v>
              </c:pt>
              <c:pt idx="1947">
                <c:v>45260</c:v>
              </c:pt>
              <c:pt idx="1948">
                <c:v>45261</c:v>
              </c:pt>
              <c:pt idx="1949">
                <c:v>45264</c:v>
              </c:pt>
              <c:pt idx="1950">
                <c:v>45265</c:v>
              </c:pt>
              <c:pt idx="1951">
                <c:v>45266</c:v>
              </c:pt>
              <c:pt idx="1952">
                <c:v>45267</c:v>
              </c:pt>
              <c:pt idx="1953">
                <c:v>45268</c:v>
              </c:pt>
              <c:pt idx="1954">
                <c:v>45271</c:v>
              </c:pt>
              <c:pt idx="1955">
                <c:v>45272</c:v>
              </c:pt>
              <c:pt idx="1956">
                <c:v>45273</c:v>
              </c:pt>
              <c:pt idx="1957">
                <c:v>45274</c:v>
              </c:pt>
              <c:pt idx="1958">
                <c:v>45275</c:v>
              </c:pt>
              <c:pt idx="1959">
                <c:v>45278</c:v>
              </c:pt>
              <c:pt idx="1960">
                <c:v>45279</c:v>
              </c:pt>
              <c:pt idx="1961">
                <c:v>45280</c:v>
              </c:pt>
              <c:pt idx="1962">
                <c:v>45281</c:v>
              </c:pt>
              <c:pt idx="1963">
                <c:v>45282</c:v>
              </c:pt>
              <c:pt idx="1964">
                <c:v>45285</c:v>
              </c:pt>
              <c:pt idx="1965">
                <c:v>45286</c:v>
              </c:pt>
              <c:pt idx="1966">
                <c:v>45287</c:v>
              </c:pt>
              <c:pt idx="1967">
                <c:v>45288</c:v>
              </c:pt>
              <c:pt idx="1968">
                <c:v>45289</c:v>
              </c:pt>
              <c:pt idx="1969">
                <c:v>45292</c:v>
              </c:pt>
              <c:pt idx="1970">
                <c:v>45293</c:v>
              </c:pt>
              <c:pt idx="1971">
                <c:v>45294</c:v>
              </c:pt>
              <c:pt idx="1972">
                <c:v>45295</c:v>
              </c:pt>
              <c:pt idx="1973">
                <c:v>45296</c:v>
              </c:pt>
              <c:pt idx="1974">
                <c:v>45299</c:v>
              </c:pt>
              <c:pt idx="1975">
                <c:v>45300</c:v>
              </c:pt>
              <c:pt idx="1976">
                <c:v>45301</c:v>
              </c:pt>
              <c:pt idx="1977">
                <c:v>45302</c:v>
              </c:pt>
              <c:pt idx="1978">
                <c:v>45303</c:v>
              </c:pt>
              <c:pt idx="1979">
                <c:v>45306</c:v>
              </c:pt>
              <c:pt idx="1980">
                <c:v>45307</c:v>
              </c:pt>
              <c:pt idx="1981">
                <c:v>45308</c:v>
              </c:pt>
              <c:pt idx="1982">
                <c:v>45309</c:v>
              </c:pt>
              <c:pt idx="1983">
                <c:v>45310</c:v>
              </c:pt>
              <c:pt idx="1984">
                <c:v>45313</c:v>
              </c:pt>
              <c:pt idx="1985">
                <c:v>45314</c:v>
              </c:pt>
              <c:pt idx="1986">
                <c:v>45315</c:v>
              </c:pt>
              <c:pt idx="1987">
                <c:v>45316</c:v>
              </c:pt>
              <c:pt idx="1988">
                <c:v>45317</c:v>
              </c:pt>
              <c:pt idx="1989">
                <c:v>45320</c:v>
              </c:pt>
              <c:pt idx="1990">
                <c:v>45321</c:v>
              </c:pt>
              <c:pt idx="1991">
                <c:v>45322</c:v>
              </c:pt>
              <c:pt idx="1992">
                <c:v>45323</c:v>
              </c:pt>
              <c:pt idx="1993">
                <c:v>45324</c:v>
              </c:pt>
              <c:pt idx="1994">
                <c:v>45327</c:v>
              </c:pt>
              <c:pt idx="1995">
                <c:v>45328</c:v>
              </c:pt>
              <c:pt idx="1996">
                <c:v>45329</c:v>
              </c:pt>
              <c:pt idx="1997">
                <c:v>45330</c:v>
              </c:pt>
              <c:pt idx="1998">
                <c:v>45331</c:v>
              </c:pt>
              <c:pt idx="1999">
                <c:v>45334</c:v>
              </c:pt>
              <c:pt idx="2000">
                <c:v>45335</c:v>
              </c:pt>
              <c:pt idx="2001">
                <c:v>45336</c:v>
              </c:pt>
              <c:pt idx="2002">
                <c:v>45337</c:v>
              </c:pt>
              <c:pt idx="2003">
                <c:v>45338</c:v>
              </c:pt>
              <c:pt idx="2004">
                <c:v>45341</c:v>
              </c:pt>
              <c:pt idx="2005">
                <c:v>45342</c:v>
              </c:pt>
              <c:pt idx="2006">
                <c:v>45343</c:v>
              </c:pt>
              <c:pt idx="2007">
                <c:v>45344</c:v>
              </c:pt>
              <c:pt idx="2008">
                <c:v>45345</c:v>
              </c:pt>
              <c:pt idx="2009">
                <c:v>45348</c:v>
              </c:pt>
              <c:pt idx="2010">
                <c:v>45349</c:v>
              </c:pt>
              <c:pt idx="2011">
                <c:v>45350</c:v>
              </c:pt>
              <c:pt idx="2012">
                <c:v>45351</c:v>
              </c:pt>
              <c:pt idx="2013">
                <c:v>45352</c:v>
              </c:pt>
              <c:pt idx="2014">
                <c:v>45355</c:v>
              </c:pt>
              <c:pt idx="2015">
                <c:v>45356</c:v>
              </c:pt>
              <c:pt idx="2016">
                <c:v>45357</c:v>
              </c:pt>
              <c:pt idx="2017">
                <c:v>45358</c:v>
              </c:pt>
              <c:pt idx="2018">
                <c:v>45359</c:v>
              </c:pt>
              <c:pt idx="2019">
                <c:v>45362</c:v>
              </c:pt>
              <c:pt idx="2020">
                <c:v>45363</c:v>
              </c:pt>
              <c:pt idx="2021">
                <c:v>45364</c:v>
              </c:pt>
              <c:pt idx="2022">
                <c:v>45365</c:v>
              </c:pt>
              <c:pt idx="2023">
                <c:v>45366</c:v>
              </c:pt>
              <c:pt idx="2024">
                <c:v>45369</c:v>
              </c:pt>
              <c:pt idx="2025">
                <c:v>45370</c:v>
              </c:pt>
              <c:pt idx="2026">
                <c:v>45371</c:v>
              </c:pt>
              <c:pt idx="2027">
                <c:v>45372</c:v>
              </c:pt>
              <c:pt idx="2028">
                <c:v>45373</c:v>
              </c:pt>
              <c:pt idx="2029">
                <c:v>45376</c:v>
              </c:pt>
              <c:pt idx="2030">
                <c:v>45377</c:v>
              </c:pt>
              <c:pt idx="2031">
                <c:v>45378</c:v>
              </c:pt>
              <c:pt idx="2032">
                <c:v>45379</c:v>
              </c:pt>
              <c:pt idx="2033">
                <c:v>45380</c:v>
              </c:pt>
              <c:pt idx="2034">
                <c:v>45383</c:v>
              </c:pt>
              <c:pt idx="2035">
                <c:v>45384</c:v>
              </c:pt>
              <c:pt idx="2036">
                <c:v>45385</c:v>
              </c:pt>
              <c:pt idx="2037">
                <c:v>45386</c:v>
              </c:pt>
              <c:pt idx="2038">
                <c:v>45387</c:v>
              </c:pt>
              <c:pt idx="2039">
                <c:v>45390</c:v>
              </c:pt>
              <c:pt idx="2040">
                <c:v>45391</c:v>
              </c:pt>
              <c:pt idx="2041">
                <c:v>45392</c:v>
              </c:pt>
              <c:pt idx="2042">
                <c:v>45393</c:v>
              </c:pt>
              <c:pt idx="2043">
                <c:v>45394</c:v>
              </c:pt>
              <c:pt idx="2044">
                <c:v>45397</c:v>
              </c:pt>
              <c:pt idx="2045">
                <c:v>45398</c:v>
              </c:pt>
              <c:pt idx="2046">
                <c:v>45399</c:v>
              </c:pt>
              <c:pt idx="2047">
                <c:v>45400</c:v>
              </c:pt>
              <c:pt idx="2048">
                <c:v>45401</c:v>
              </c:pt>
              <c:pt idx="2049">
                <c:v>45404</c:v>
              </c:pt>
              <c:pt idx="2050">
                <c:v>45405</c:v>
              </c:pt>
              <c:pt idx="2051">
                <c:v>45406</c:v>
              </c:pt>
              <c:pt idx="2052">
                <c:v>45407</c:v>
              </c:pt>
              <c:pt idx="2053">
                <c:v>45408</c:v>
              </c:pt>
              <c:pt idx="2054">
                <c:v>45411</c:v>
              </c:pt>
              <c:pt idx="2055">
                <c:v>45412</c:v>
              </c:pt>
              <c:pt idx="2056">
                <c:v>45413</c:v>
              </c:pt>
              <c:pt idx="2057">
                <c:v>45414</c:v>
              </c:pt>
              <c:pt idx="2058">
                <c:v>45415</c:v>
              </c:pt>
              <c:pt idx="2059">
                <c:v>45418</c:v>
              </c:pt>
              <c:pt idx="2060">
                <c:v>45419</c:v>
              </c:pt>
              <c:pt idx="2061">
                <c:v>45420</c:v>
              </c:pt>
              <c:pt idx="2062">
                <c:v>45421</c:v>
              </c:pt>
              <c:pt idx="2063">
                <c:v>45422</c:v>
              </c:pt>
              <c:pt idx="2064">
                <c:v>45425</c:v>
              </c:pt>
              <c:pt idx="2065">
                <c:v>45426</c:v>
              </c:pt>
              <c:pt idx="2066">
                <c:v>45427</c:v>
              </c:pt>
              <c:pt idx="2067">
                <c:v>45428</c:v>
              </c:pt>
              <c:pt idx="2068">
                <c:v>45429</c:v>
              </c:pt>
              <c:pt idx="2069">
                <c:v>45432</c:v>
              </c:pt>
              <c:pt idx="2070">
                <c:v>45433</c:v>
              </c:pt>
              <c:pt idx="2071">
                <c:v>45434</c:v>
              </c:pt>
              <c:pt idx="2072">
                <c:v>45435</c:v>
              </c:pt>
              <c:pt idx="2073">
                <c:v>45436</c:v>
              </c:pt>
              <c:pt idx="2074">
                <c:v>45439</c:v>
              </c:pt>
              <c:pt idx="2075">
                <c:v>45440</c:v>
              </c:pt>
              <c:pt idx="2076">
                <c:v>45441</c:v>
              </c:pt>
              <c:pt idx="2077">
                <c:v>45442</c:v>
              </c:pt>
              <c:pt idx="2078">
                <c:v>45443</c:v>
              </c:pt>
              <c:pt idx="2079">
                <c:v>45446</c:v>
              </c:pt>
              <c:pt idx="2080">
                <c:v>45447</c:v>
              </c:pt>
              <c:pt idx="2081">
                <c:v>45448</c:v>
              </c:pt>
              <c:pt idx="2082">
                <c:v>45449</c:v>
              </c:pt>
              <c:pt idx="2083">
                <c:v>45450</c:v>
              </c:pt>
              <c:pt idx="2084">
                <c:v>45453</c:v>
              </c:pt>
              <c:pt idx="2085">
                <c:v>45454</c:v>
              </c:pt>
              <c:pt idx="2086">
                <c:v>45455</c:v>
              </c:pt>
              <c:pt idx="2087">
                <c:v>45456</c:v>
              </c:pt>
              <c:pt idx="2088">
                <c:v>45457</c:v>
              </c:pt>
              <c:pt idx="2089">
                <c:v>45460</c:v>
              </c:pt>
              <c:pt idx="2090">
                <c:v>45461</c:v>
              </c:pt>
              <c:pt idx="2091">
                <c:v>45462</c:v>
              </c:pt>
              <c:pt idx="2092">
                <c:v>45463</c:v>
              </c:pt>
              <c:pt idx="2093">
                <c:v>45464</c:v>
              </c:pt>
              <c:pt idx="2094">
                <c:v>45467</c:v>
              </c:pt>
              <c:pt idx="2095">
                <c:v>45468</c:v>
              </c:pt>
              <c:pt idx="2096">
                <c:v>45469</c:v>
              </c:pt>
              <c:pt idx="2097">
                <c:v>45470</c:v>
              </c:pt>
              <c:pt idx="2098">
                <c:v>45471</c:v>
              </c:pt>
              <c:pt idx="2099">
                <c:v>45474</c:v>
              </c:pt>
              <c:pt idx="2100">
                <c:v>45475</c:v>
              </c:pt>
              <c:pt idx="2101">
                <c:v>45476</c:v>
              </c:pt>
              <c:pt idx="2102">
                <c:v>45477</c:v>
              </c:pt>
              <c:pt idx="2103">
                <c:v>45478</c:v>
              </c:pt>
              <c:pt idx="2104">
                <c:v>45481</c:v>
              </c:pt>
              <c:pt idx="2105">
                <c:v>45482</c:v>
              </c:pt>
              <c:pt idx="2106">
                <c:v>45483</c:v>
              </c:pt>
              <c:pt idx="2107">
                <c:v>45484</c:v>
              </c:pt>
              <c:pt idx="2108">
                <c:v>45485</c:v>
              </c:pt>
              <c:pt idx="2109">
                <c:v>45488</c:v>
              </c:pt>
              <c:pt idx="2110">
                <c:v>45489</c:v>
              </c:pt>
              <c:pt idx="2111">
                <c:v>45490</c:v>
              </c:pt>
              <c:pt idx="2112">
                <c:v>45491</c:v>
              </c:pt>
              <c:pt idx="2113">
                <c:v>45492</c:v>
              </c:pt>
              <c:pt idx="2114">
                <c:v>45495</c:v>
              </c:pt>
              <c:pt idx="2115">
                <c:v>45496</c:v>
              </c:pt>
              <c:pt idx="2116">
                <c:v>45497</c:v>
              </c:pt>
              <c:pt idx="2117">
                <c:v>45498</c:v>
              </c:pt>
              <c:pt idx="2118">
                <c:v>45499</c:v>
              </c:pt>
              <c:pt idx="2119">
                <c:v>45502</c:v>
              </c:pt>
              <c:pt idx="2120">
                <c:v>45503</c:v>
              </c:pt>
              <c:pt idx="2121">
                <c:v>45504</c:v>
              </c:pt>
              <c:pt idx="2122">
                <c:v>45505</c:v>
              </c:pt>
              <c:pt idx="2123">
                <c:v>45506</c:v>
              </c:pt>
              <c:pt idx="2124">
                <c:v>45509</c:v>
              </c:pt>
              <c:pt idx="2125">
                <c:v>45510</c:v>
              </c:pt>
              <c:pt idx="2126">
                <c:v>45511</c:v>
              </c:pt>
              <c:pt idx="2127">
                <c:v>45512</c:v>
              </c:pt>
              <c:pt idx="2128">
                <c:v>45513</c:v>
              </c:pt>
              <c:pt idx="2129">
                <c:v>45516</c:v>
              </c:pt>
              <c:pt idx="2130">
                <c:v>45517</c:v>
              </c:pt>
              <c:pt idx="2131">
                <c:v>45518</c:v>
              </c:pt>
              <c:pt idx="2132">
                <c:v>45519</c:v>
              </c:pt>
              <c:pt idx="2133">
                <c:v>45520</c:v>
              </c:pt>
              <c:pt idx="2134">
                <c:v>45523</c:v>
              </c:pt>
              <c:pt idx="2135">
                <c:v>45524</c:v>
              </c:pt>
              <c:pt idx="2136">
                <c:v>45525</c:v>
              </c:pt>
              <c:pt idx="2137">
                <c:v>45526</c:v>
              </c:pt>
              <c:pt idx="2138">
                <c:v>45527</c:v>
              </c:pt>
              <c:pt idx="2139">
                <c:v>45530</c:v>
              </c:pt>
              <c:pt idx="2140">
                <c:v>45531</c:v>
              </c:pt>
              <c:pt idx="2141">
                <c:v>45532</c:v>
              </c:pt>
              <c:pt idx="2142">
                <c:v>45533</c:v>
              </c:pt>
              <c:pt idx="2143">
                <c:v>45534</c:v>
              </c:pt>
              <c:pt idx="2144">
                <c:v>45537</c:v>
              </c:pt>
              <c:pt idx="2145">
                <c:v>45538</c:v>
              </c:pt>
              <c:pt idx="2146">
                <c:v>45539</c:v>
              </c:pt>
              <c:pt idx="2147">
                <c:v>45540</c:v>
              </c:pt>
              <c:pt idx="2148">
                <c:v>45541</c:v>
              </c:pt>
              <c:pt idx="2149">
                <c:v>45544</c:v>
              </c:pt>
              <c:pt idx="2150">
                <c:v>45545</c:v>
              </c:pt>
              <c:pt idx="2151">
                <c:v>45546</c:v>
              </c:pt>
              <c:pt idx="2152">
                <c:v>45547</c:v>
              </c:pt>
              <c:pt idx="2153">
                <c:v>45548</c:v>
              </c:pt>
              <c:pt idx="2154">
                <c:v>45551</c:v>
              </c:pt>
              <c:pt idx="2155">
                <c:v>45552</c:v>
              </c:pt>
              <c:pt idx="2156">
                <c:v>45553</c:v>
              </c:pt>
              <c:pt idx="2157">
                <c:v>45554</c:v>
              </c:pt>
              <c:pt idx="2158">
                <c:v>45555</c:v>
              </c:pt>
              <c:pt idx="2159">
                <c:v>45558</c:v>
              </c:pt>
              <c:pt idx="2160">
                <c:v>45559</c:v>
              </c:pt>
              <c:pt idx="2161">
                <c:v>45560</c:v>
              </c:pt>
              <c:pt idx="2162">
                <c:v>45561</c:v>
              </c:pt>
              <c:pt idx="2163">
                <c:v>45562</c:v>
              </c:pt>
              <c:pt idx="2164">
                <c:v>45565</c:v>
              </c:pt>
              <c:pt idx="2165">
                <c:v>45566</c:v>
              </c:pt>
              <c:pt idx="2166">
                <c:v>45567</c:v>
              </c:pt>
              <c:pt idx="2167">
                <c:v>45568</c:v>
              </c:pt>
              <c:pt idx="2168">
                <c:v>45569</c:v>
              </c:pt>
              <c:pt idx="2169">
                <c:v>45572</c:v>
              </c:pt>
              <c:pt idx="2170">
                <c:v>45573</c:v>
              </c:pt>
              <c:pt idx="2171">
                <c:v>45574</c:v>
              </c:pt>
              <c:pt idx="2172">
                <c:v>45575</c:v>
              </c:pt>
              <c:pt idx="2173">
                <c:v>45576</c:v>
              </c:pt>
              <c:pt idx="2174">
                <c:v>45579</c:v>
              </c:pt>
              <c:pt idx="2175">
                <c:v>45580</c:v>
              </c:pt>
              <c:pt idx="2176">
                <c:v>45581</c:v>
              </c:pt>
              <c:pt idx="2177">
                <c:v>45582</c:v>
              </c:pt>
              <c:pt idx="2178">
                <c:v>45583</c:v>
              </c:pt>
              <c:pt idx="2179">
                <c:v>45586</c:v>
              </c:pt>
              <c:pt idx="2180">
                <c:v>45587</c:v>
              </c:pt>
              <c:pt idx="2181">
                <c:v>45588</c:v>
              </c:pt>
              <c:pt idx="2182">
                <c:v>45589</c:v>
              </c:pt>
              <c:pt idx="2183">
                <c:v>45590</c:v>
              </c:pt>
              <c:pt idx="2184">
                <c:v>45593</c:v>
              </c:pt>
              <c:pt idx="2185">
                <c:v>45594</c:v>
              </c:pt>
              <c:pt idx="2186">
                <c:v>45595</c:v>
              </c:pt>
              <c:pt idx="2187">
                <c:v>45596</c:v>
              </c:pt>
              <c:pt idx="2188">
                <c:v>45597</c:v>
              </c:pt>
              <c:pt idx="2189">
                <c:v>45600</c:v>
              </c:pt>
              <c:pt idx="2190">
                <c:v>45601</c:v>
              </c:pt>
              <c:pt idx="2191">
                <c:v>45602</c:v>
              </c:pt>
              <c:pt idx="2192">
                <c:v>45603</c:v>
              </c:pt>
              <c:pt idx="2193">
                <c:v>45604</c:v>
              </c:pt>
              <c:pt idx="2194">
                <c:v>45607</c:v>
              </c:pt>
              <c:pt idx="2195">
                <c:v>45608</c:v>
              </c:pt>
              <c:pt idx="2196">
                <c:v>45609</c:v>
              </c:pt>
              <c:pt idx="2197">
                <c:v>45610</c:v>
              </c:pt>
              <c:pt idx="2198">
                <c:v>45611</c:v>
              </c:pt>
              <c:pt idx="2199">
                <c:v>45614</c:v>
              </c:pt>
              <c:pt idx="2200">
                <c:v>45615</c:v>
              </c:pt>
              <c:pt idx="2201">
                <c:v>45616</c:v>
              </c:pt>
              <c:pt idx="2202">
                <c:v>45617</c:v>
              </c:pt>
              <c:pt idx="2203">
                <c:v>45618</c:v>
              </c:pt>
              <c:pt idx="2204">
                <c:v>45621</c:v>
              </c:pt>
              <c:pt idx="2205">
                <c:v>45622</c:v>
              </c:pt>
              <c:pt idx="2206">
                <c:v>45623</c:v>
              </c:pt>
              <c:pt idx="2207">
                <c:v>45624</c:v>
              </c:pt>
              <c:pt idx="2208">
                <c:v>45625</c:v>
              </c:pt>
              <c:pt idx="2209">
                <c:v>45628</c:v>
              </c:pt>
              <c:pt idx="2210">
                <c:v>45629</c:v>
              </c:pt>
              <c:pt idx="2211">
                <c:v>45630</c:v>
              </c:pt>
              <c:pt idx="2212">
                <c:v>45631</c:v>
              </c:pt>
              <c:pt idx="2213">
                <c:v>45632</c:v>
              </c:pt>
              <c:pt idx="2214">
                <c:v>45635</c:v>
              </c:pt>
              <c:pt idx="2215">
                <c:v>45636</c:v>
              </c:pt>
              <c:pt idx="2216">
                <c:v>45637</c:v>
              </c:pt>
              <c:pt idx="2217">
                <c:v>45638</c:v>
              </c:pt>
              <c:pt idx="2218">
                <c:v>45639</c:v>
              </c:pt>
              <c:pt idx="2219">
                <c:v>45642</c:v>
              </c:pt>
              <c:pt idx="2220">
                <c:v>45643</c:v>
              </c:pt>
              <c:pt idx="2221">
                <c:v>45644</c:v>
              </c:pt>
              <c:pt idx="2222">
                <c:v>45645</c:v>
              </c:pt>
              <c:pt idx="2223">
                <c:v>45646</c:v>
              </c:pt>
              <c:pt idx="2224">
                <c:v>45649</c:v>
              </c:pt>
              <c:pt idx="2225">
                <c:v>45650</c:v>
              </c:pt>
              <c:pt idx="2226">
                <c:v>45651</c:v>
              </c:pt>
              <c:pt idx="2227">
                <c:v>45652</c:v>
              </c:pt>
              <c:pt idx="2228">
                <c:v>45653</c:v>
              </c:pt>
              <c:pt idx="2229">
                <c:v>45656</c:v>
              </c:pt>
              <c:pt idx="2230">
                <c:v>45657</c:v>
              </c:pt>
              <c:pt idx="2231">
                <c:v>45658</c:v>
              </c:pt>
              <c:pt idx="2232">
                <c:v>45659</c:v>
              </c:pt>
              <c:pt idx="2233">
                <c:v>45660</c:v>
              </c:pt>
              <c:pt idx="2234">
                <c:v>45663</c:v>
              </c:pt>
              <c:pt idx="2235">
                <c:v>45664</c:v>
              </c:pt>
              <c:pt idx="2236">
                <c:v>45665</c:v>
              </c:pt>
              <c:pt idx="2237">
                <c:v>45666</c:v>
              </c:pt>
              <c:pt idx="2238">
                <c:v>45667</c:v>
              </c:pt>
              <c:pt idx="2239">
                <c:v>45670</c:v>
              </c:pt>
              <c:pt idx="2240">
                <c:v>45671</c:v>
              </c:pt>
              <c:pt idx="2241">
                <c:v>45672</c:v>
              </c:pt>
              <c:pt idx="2242">
                <c:v>45673</c:v>
              </c:pt>
              <c:pt idx="2243">
                <c:v>45674</c:v>
              </c:pt>
              <c:pt idx="2244">
                <c:v>45677</c:v>
              </c:pt>
              <c:pt idx="2245">
                <c:v>45678</c:v>
              </c:pt>
              <c:pt idx="2246">
                <c:v>45679</c:v>
              </c:pt>
              <c:pt idx="2247">
                <c:v>45680</c:v>
              </c:pt>
              <c:pt idx="2248">
                <c:v>45681</c:v>
              </c:pt>
              <c:pt idx="2249">
                <c:v>45684</c:v>
              </c:pt>
              <c:pt idx="2250">
                <c:v>45685</c:v>
              </c:pt>
              <c:pt idx="2251">
                <c:v>45686</c:v>
              </c:pt>
              <c:pt idx="2252">
                <c:v>45687</c:v>
              </c:pt>
              <c:pt idx="2253">
                <c:v>45688</c:v>
              </c:pt>
              <c:pt idx="2254">
                <c:v>45691</c:v>
              </c:pt>
              <c:pt idx="2255">
                <c:v>45692</c:v>
              </c:pt>
              <c:pt idx="2256">
                <c:v>45693</c:v>
              </c:pt>
              <c:pt idx="2257">
                <c:v>45694</c:v>
              </c:pt>
              <c:pt idx="2258">
                <c:v>45695</c:v>
              </c:pt>
              <c:pt idx="2259">
                <c:v>45698</c:v>
              </c:pt>
              <c:pt idx="2260">
                <c:v>45699</c:v>
              </c:pt>
              <c:pt idx="2261">
                <c:v>45700</c:v>
              </c:pt>
              <c:pt idx="2262">
                <c:v>45701</c:v>
              </c:pt>
              <c:pt idx="2263">
                <c:v>45702</c:v>
              </c:pt>
              <c:pt idx="2264">
                <c:v>45705</c:v>
              </c:pt>
              <c:pt idx="2265">
                <c:v>45706</c:v>
              </c:pt>
              <c:pt idx="2266">
                <c:v>45707</c:v>
              </c:pt>
              <c:pt idx="2267">
                <c:v>45708</c:v>
              </c:pt>
              <c:pt idx="2268">
                <c:v>45709</c:v>
              </c:pt>
              <c:pt idx="2269">
                <c:v>45712</c:v>
              </c:pt>
              <c:pt idx="2270">
                <c:v>45713</c:v>
              </c:pt>
              <c:pt idx="2271">
                <c:v>45714</c:v>
              </c:pt>
              <c:pt idx="2272">
                <c:v>45715</c:v>
              </c:pt>
              <c:pt idx="2273">
                <c:v>45716</c:v>
              </c:pt>
              <c:pt idx="2274">
                <c:v>45719</c:v>
              </c:pt>
              <c:pt idx="2275">
                <c:v>45720</c:v>
              </c:pt>
              <c:pt idx="2276">
                <c:v>45721</c:v>
              </c:pt>
              <c:pt idx="2277">
                <c:v>45722</c:v>
              </c:pt>
              <c:pt idx="2278">
                <c:v>45723</c:v>
              </c:pt>
              <c:pt idx="2279">
                <c:v>45726</c:v>
              </c:pt>
              <c:pt idx="2280">
                <c:v>45727</c:v>
              </c:pt>
              <c:pt idx="2281">
                <c:v>45728</c:v>
              </c:pt>
              <c:pt idx="2282">
                <c:v>45729</c:v>
              </c:pt>
              <c:pt idx="2283">
                <c:v>45730</c:v>
              </c:pt>
              <c:pt idx="2284">
                <c:v>45733</c:v>
              </c:pt>
              <c:pt idx="2285">
                <c:v>45734</c:v>
              </c:pt>
              <c:pt idx="2286">
                <c:v>45735</c:v>
              </c:pt>
              <c:pt idx="2287">
                <c:v>45736</c:v>
              </c:pt>
              <c:pt idx="2288">
                <c:v>45737</c:v>
              </c:pt>
              <c:pt idx="2289">
                <c:v>45740</c:v>
              </c:pt>
              <c:pt idx="2290">
                <c:v>45741</c:v>
              </c:pt>
              <c:pt idx="2291">
                <c:v>45742</c:v>
              </c:pt>
              <c:pt idx="2292">
                <c:v>45743</c:v>
              </c:pt>
              <c:pt idx="2293">
                <c:v>45744</c:v>
              </c:pt>
              <c:pt idx="2294">
                <c:v>45747</c:v>
              </c:pt>
              <c:pt idx="2295">
                <c:v>45748</c:v>
              </c:pt>
              <c:pt idx="2296">
                <c:v>45749</c:v>
              </c:pt>
              <c:pt idx="2297">
                <c:v>45750</c:v>
              </c:pt>
              <c:pt idx="2298">
                <c:v>45751</c:v>
              </c:pt>
              <c:pt idx="2299">
                <c:v>45754</c:v>
              </c:pt>
              <c:pt idx="2300">
                <c:v>45755</c:v>
              </c:pt>
              <c:pt idx="2301">
                <c:v>45756</c:v>
              </c:pt>
              <c:pt idx="2302">
                <c:v>45757</c:v>
              </c:pt>
              <c:pt idx="2303">
                <c:v>45758</c:v>
              </c:pt>
              <c:pt idx="2304">
                <c:v>45761</c:v>
              </c:pt>
              <c:pt idx="2305">
                <c:v>45762</c:v>
              </c:pt>
              <c:pt idx="2306">
                <c:v>45763</c:v>
              </c:pt>
              <c:pt idx="2307">
                <c:v>45764</c:v>
              </c:pt>
              <c:pt idx="2308">
                <c:v>45765</c:v>
              </c:pt>
              <c:pt idx="2309">
                <c:v>45768</c:v>
              </c:pt>
              <c:pt idx="2310">
                <c:v>45769</c:v>
              </c:pt>
              <c:pt idx="2311">
                <c:v>45770</c:v>
              </c:pt>
              <c:pt idx="2312">
                <c:v>45771</c:v>
              </c:pt>
              <c:pt idx="2313">
                <c:v>45772</c:v>
              </c:pt>
              <c:pt idx="2314">
                <c:v>45775</c:v>
              </c:pt>
              <c:pt idx="2315">
                <c:v>45776</c:v>
              </c:pt>
              <c:pt idx="2316">
                <c:v>45777</c:v>
              </c:pt>
              <c:pt idx="2317">
                <c:v>45778</c:v>
              </c:pt>
              <c:pt idx="2318">
                <c:v>45779</c:v>
              </c:pt>
              <c:pt idx="2319">
                <c:v>45782</c:v>
              </c:pt>
              <c:pt idx="2320">
                <c:v>45783</c:v>
              </c:pt>
              <c:pt idx="2321">
                <c:v>45784</c:v>
              </c:pt>
              <c:pt idx="2322">
                <c:v>45785</c:v>
              </c:pt>
              <c:pt idx="2323">
                <c:v>45786</c:v>
              </c:pt>
              <c:pt idx="2324">
                <c:v>45789</c:v>
              </c:pt>
              <c:pt idx="2325">
                <c:v>45790</c:v>
              </c:pt>
              <c:pt idx="2326">
                <c:v>45791</c:v>
              </c:pt>
              <c:pt idx="2327">
                <c:v>45792</c:v>
              </c:pt>
              <c:pt idx="2328">
                <c:v>45793</c:v>
              </c:pt>
              <c:pt idx="2329">
                <c:v>45796</c:v>
              </c:pt>
              <c:pt idx="2330">
                <c:v>45797</c:v>
              </c:pt>
              <c:pt idx="2331">
                <c:v>45798</c:v>
              </c:pt>
              <c:pt idx="2332">
                <c:v>45799</c:v>
              </c:pt>
              <c:pt idx="2333">
                <c:v>45800</c:v>
              </c:pt>
              <c:pt idx="2334">
                <c:v>45803</c:v>
              </c:pt>
              <c:pt idx="2335">
                <c:v>45804</c:v>
              </c:pt>
              <c:pt idx="2336">
                <c:v>45805</c:v>
              </c:pt>
              <c:pt idx="2337">
                <c:v>45806</c:v>
              </c:pt>
              <c:pt idx="2338">
                <c:v>45807</c:v>
              </c:pt>
              <c:pt idx="2339">
                <c:v>45810</c:v>
              </c:pt>
              <c:pt idx="2340">
                <c:v>45811</c:v>
              </c:pt>
              <c:pt idx="2341">
                <c:v>45812</c:v>
              </c:pt>
              <c:pt idx="2342">
                <c:v>45813</c:v>
              </c:pt>
              <c:pt idx="2343">
                <c:v>45814</c:v>
              </c:pt>
              <c:pt idx="2344">
                <c:v>45817</c:v>
              </c:pt>
              <c:pt idx="2345">
                <c:v>45818</c:v>
              </c:pt>
              <c:pt idx="2346">
                <c:v>45819</c:v>
              </c:pt>
              <c:pt idx="2347">
                <c:v>45820</c:v>
              </c:pt>
              <c:pt idx="2348">
                <c:v>45821</c:v>
              </c:pt>
              <c:pt idx="2349">
                <c:v>45824</c:v>
              </c:pt>
              <c:pt idx="2350">
                <c:v>45825</c:v>
              </c:pt>
              <c:pt idx="2351">
                <c:v>45826</c:v>
              </c:pt>
              <c:pt idx="2352">
                <c:v>45827</c:v>
              </c:pt>
              <c:pt idx="2353">
                <c:v>45828</c:v>
              </c:pt>
              <c:pt idx="2354">
                <c:v>45831</c:v>
              </c:pt>
              <c:pt idx="2355">
                <c:v>45832</c:v>
              </c:pt>
              <c:pt idx="2356">
                <c:v>45833</c:v>
              </c:pt>
              <c:pt idx="2357">
                <c:v>45834</c:v>
              </c:pt>
              <c:pt idx="2358">
                <c:v>45835</c:v>
              </c:pt>
              <c:pt idx="2359">
                <c:v>45838</c:v>
              </c:pt>
              <c:pt idx="2360">
                <c:v>45839</c:v>
              </c:pt>
              <c:pt idx="2361">
                <c:v>45840</c:v>
              </c:pt>
              <c:pt idx="2362">
                <c:v>45841</c:v>
              </c:pt>
              <c:pt idx="2363">
                <c:v>45842</c:v>
              </c:pt>
              <c:pt idx="2364">
                <c:v>45845</c:v>
              </c:pt>
              <c:pt idx="2365">
                <c:v>45846</c:v>
              </c:pt>
              <c:pt idx="2366">
                <c:v>45847</c:v>
              </c:pt>
              <c:pt idx="2367">
                <c:v>45848</c:v>
              </c:pt>
              <c:pt idx="2368">
                <c:v>45849</c:v>
              </c:pt>
              <c:pt idx="2369">
                <c:v>45852</c:v>
              </c:pt>
              <c:pt idx="2370">
                <c:v>45853</c:v>
              </c:pt>
              <c:pt idx="2371">
                <c:v>45854</c:v>
              </c:pt>
              <c:pt idx="2372">
                <c:v>45855</c:v>
              </c:pt>
              <c:pt idx="2373">
                <c:v>45856</c:v>
              </c:pt>
              <c:pt idx="2374">
                <c:v>45859</c:v>
              </c:pt>
              <c:pt idx="2375">
                <c:v>45860</c:v>
              </c:pt>
              <c:pt idx="2376">
                <c:v>45861</c:v>
              </c:pt>
              <c:pt idx="2377">
                <c:v>45862</c:v>
              </c:pt>
              <c:pt idx="2378">
                <c:v>45863</c:v>
              </c:pt>
              <c:pt idx="2379">
                <c:v>45866</c:v>
              </c:pt>
              <c:pt idx="2380">
                <c:v>45867</c:v>
              </c:pt>
              <c:pt idx="2381">
                <c:v>45868</c:v>
              </c:pt>
              <c:pt idx="2382">
                <c:v>45869</c:v>
              </c:pt>
              <c:pt idx="2383">
                <c:v>45870</c:v>
              </c:pt>
              <c:pt idx="2384">
                <c:v>45873</c:v>
              </c:pt>
              <c:pt idx="2385">
                <c:v>45874</c:v>
              </c:pt>
              <c:pt idx="2386">
                <c:v>45875</c:v>
              </c:pt>
              <c:pt idx="2387">
                <c:v>45876</c:v>
              </c:pt>
              <c:pt idx="2388">
                <c:v>45877</c:v>
              </c:pt>
              <c:pt idx="2389">
                <c:v>45880</c:v>
              </c:pt>
              <c:pt idx="2390">
                <c:v>45881</c:v>
              </c:pt>
              <c:pt idx="2391">
                <c:v>45882</c:v>
              </c:pt>
              <c:pt idx="2392">
                <c:v>45883</c:v>
              </c:pt>
              <c:pt idx="2393">
                <c:v>45884</c:v>
              </c:pt>
              <c:pt idx="2394">
                <c:v>45887</c:v>
              </c:pt>
              <c:pt idx="2395">
                <c:v>45888</c:v>
              </c:pt>
              <c:pt idx="2396">
                <c:v>45889</c:v>
              </c:pt>
              <c:pt idx="2397">
                <c:v>45890</c:v>
              </c:pt>
              <c:pt idx="2398">
                <c:v>45891</c:v>
              </c:pt>
              <c:pt idx="2399">
                <c:v>45894</c:v>
              </c:pt>
              <c:pt idx="2400">
                <c:v>45895</c:v>
              </c:pt>
              <c:pt idx="2401">
                <c:v>45896</c:v>
              </c:pt>
              <c:pt idx="2402">
                <c:v>45897</c:v>
              </c:pt>
              <c:pt idx="2403">
                <c:v>45898</c:v>
              </c:pt>
              <c:pt idx="2404">
                <c:v>45901</c:v>
              </c:pt>
              <c:pt idx="2405">
                <c:v>45902</c:v>
              </c:pt>
              <c:pt idx="2406">
                <c:v>45903</c:v>
              </c:pt>
              <c:pt idx="2407">
                <c:v>45904</c:v>
              </c:pt>
              <c:pt idx="2408">
                <c:v>45905</c:v>
              </c:pt>
              <c:pt idx="2409">
                <c:v>45908</c:v>
              </c:pt>
              <c:pt idx="2410">
                <c:v>45909</c:v>
              </c:pt>
              <c:pt idx="2411">
                <c:v>45910</c:v>
              </c:pt>
              <c:pt idx="2412">
                <c:v>45911</c:v>
              </c:pt>
              <c:pt idx="2413">
                <c:v>45912</c:v>
              </c:pt>
              <c:pt idx="2414">
                <c:v>45915</c:v>
              </c:pt>
              <c:pt idx="2415">
                <c:v>45916</c:v>
              </c:pt>
              <c:pt idx="2416">
                <c:v>45917</c:v>
              </c:pt>
              <c:pt idx="2417">
                <c:v>45918</c:v>
              </c:pt>
              <c:pt idx="2418">
                <c:v>45919</c:v>
              </c:pt>
              <c:pt idx="2419">
                <c:v>45922</c:v>
              </c:pt>
              <c:pt idx="2420">
                <c:v>45923</c:v>
              </c:pt>
              <c:pt idx="2421">
                <c:v>45924</c:v>
              </c:pt>
              <c:pt idx="2422">
                <c:v>45925</c:v>
              </c:pt>
              <c:pt idx="2423">
                <c:v>45926</c:v>
              </c:pt>
              <c:pt idx="2424">
                <c:v>45929</c:v>
              </c:pt>
              <c:pt idx="2425">
                <c:v>45930</c:v>
              </c:pt>
              <c:pt idx="2426">
                <c:v>45931</c:v>
              </c:pt>
              <c:pt idx="2427">
                <c:v>45932</c:v>
              </c:pt>
              <c:pt idx="2428">
                <c:v>45933</c:v>
              </c:pt>
              <c:pt idx="2429">
                <c:v>45936</c:v>
              </c:pt>
              <c:pt idx="2430">
                <c:v>45937</c:v>
              </c:pt>
              <c:pt idx="2431">
                <c:v>45938</c:v>
              </c:pt>
              <c:pt idx="2432">
                <c:v>45939</c:v>
              </c:pt>
              <c:pt idx="2433">
                <c:v>45940</c:v>
              </c:pt>
              <c:pt idx="2434">
                <c:v>45943</c:v>
              </c:pt>
              <c:pt idx="2435">
                <c:v>45944</c:v>
              </c:pt>
              <c:pt idx="2436">
                <c:v>45945</c:v>
              </c:pt>
              <c:pt idx="2437">
                <c:v>45946</c:v>
              </c:pt>
              <c:pt idx="2438">
                <c:v>45947</c:v>
              </c:pt>
              <c:pt idx="2439">
                <c:v>45950</c:v>
              </c:pt>
              <c:pt idx="2440">
                <c:v>45951</c:v>
              </c:pt>
              <c:pt idx="2441">
                <c:v>45952</c:v>
              </c:pt>
              <c:pt idx="2442">
                <c:v>45953</c:v>
              </c:pt>
              <c:pt idx="2443">
                <c:v>45954</c:v>
              </c:pt>
              <c:pt idx="2444">
                <c:v>45957</c:v>
              </c:pt>
              <c:pt idx="2445">
                <c:v>45958</c:v>
              </c:pt>
              <c:pt idx="2446">
                <c:v>45959</c:v>
              </c:pt>
              <c:pt idx="2447">
                <c:v>45960</c:v>
              </c:pt>
              <c:pt idx="2448">
                <c:v>45961</c:v>
              </c:pt>
              <c:pt idx="2449">
                <c:v>45964</c:v>
              </c:pt>
              <c:pt idx="2450">
                <c:v>45965</c:v>
              </c:pt>
              <c:pt idx="2451">
                <c:v>45966</c:v>
              </c:pt>
              <c:pt idx="2452">
                <c:v>45967</c:v>
              </c:pt>
              <c:pt idx="2453">
                <c:v>45968</c:v>
              </c:pt>
              <c:pt idx="2454">
                <c:v>45971</c:v>
              </c:pt>
              <c:pt idx="2455">
                <c:v>45972</c:v>
              </c:pt>
              <c:pt idx="2456">
                <c:v>45973</c:v>
              </c:pt>
              <c:pt idx="2457">
                <c:v>45974</c:v>
              </c:pt>
              <c:pt idx="2458">
                <c:v>45975</c:v>
              </c:pt>
              <c:pt idx="2459">
                <c:v>45978</c:v>
              </c:pt>
              <c:pt idx="2460">
                <c:v>45979</c:v>
              </c:pt>
              <c:pt idx="2461">
                <c:v>45980</c:v>
              </c:pt>
              <c:pt idx="2462">
                <c:v>45981</c:v>
              </c:pt>
              <c:pt idx="2463">
                <c:v>45982</c:v>
              </c:pt>
              <c:pt idx="2464">
                <c:v>45985</c:v>
              </c:pt>
              <c:pt idx="2465">
                <c:v>45986</c:v>
              </c:pt>
              <c:pt idx="2466">
                <c:v>45987</c:v>
              </c:pt>
              <c:pt idx="2467">
                <c:v>45988</c:v>
              </c:pt>
              <c:pt idx="2468">
                <c:v>45989</c:v>
              </c:pt>
              <c:pt idx="2469">
                <c:v>45992</c:v>
              </c:pt>
              <c:pt idx="2470">
                <c:v>45993</c:v>
              </c:pt>
              <c:pt idx="2471">
                <c:v>45994</c:v>
              </c:pt>
              <c:pt idx="2472">
                <c:v>45995</c:v>
              </c:pt>
              <c:pt idx="2473">
                <c:v>45996</c:v>
              </c:pt>
              <c:pt idx="2474">
                <c:v>45999</c:v>
              </c:pt>
              <c:pt idx="2475">
                <c:v>46000</c:v>
              </c:pt>
              <c:pt idx="2476">
                <c:v>46001</c:v>
              </c:pt>
              <c:pt idx="2477">
                <c:v>46002</c:v>
              </c:pt>
              <c:pt idx="2478">
                <c:v>46003</c:v>
              </c:pt>
              <c:pt idx="2479">
                <c:v>46006</c:v>
              </c:pt>
              <c:pt idx="2480">
                <c:v>46007</c:v>
              </c:pt>
              <c:pt idx="2481">
                <c:v>46008</c:v>
              </c:pt>
              <c:pt idx="2482">
                <c:v>46009</c:v>
              </c:pt>
              <c:pt idx="2483">
                <c:v>46010</c:v>
              </c:pt>
              <c:pt idx="2484">
                <c:v>46013</c:v>
              </c:pt>
              <c:pt idx="2485">
                <c:v>46014</c:v>
              </c:pt>
              <c:pt idx="2486">
                <c:v>46015</c:v>
              </c:pt>
              <c:pt idx="2487">
                <c:v>46016</c:v>
              </c:pt>
              <c:pt idx="2488">
                <c:v>46017</c:v>
              </c:pt>
              <c:pt idx="2489">
                <c:v>46020</c:v>
              </c:pt>
              <c:pt idx="2490">
                <c:v>46021</c:v>
              </c:pt>
              <c:pt idx="2491">
                <c:v>46022</c:v>
              </c:pt>
              <c:pt idx="2492">
                <c:v>46023</c:v>
              </c:pt>
              <c:pt idx="2493">
                <c:v>46024</c:v>
              </c:pt>
              <c:pt idx="2494">
                <c:v>46027</c:v>
              </c:pt>
              <c:pt idx="2495">
                <c:v>46028</c:v>
              </c:pt>
              <c:pt idx="2496">
                <c:v>46029</c:v>
              </c:pt>
              <c:pt idx="2497">
                <c:v>46030</c:v>
              </c:pt>
              <c:pt idx="2498">
                <c:v>46031</c:v>
              </c:pt>
              <c:pt idx="2499">
                <c:v>46034</c:v>
              </c:pt>
              <c:pt idx="2500">
                <c:v>46035</c:v>
              </c:pt>
              <c:pt idx="2501">
                <c:v>46036</c:v>
              </c:pt>
              <c:pt idx="2502">
                <c:v>46037</c:v>
              </c:pt>
              <c:pt idx="2503">
                <c:v>46038</c:v>
              </c:pt>
              <c:pt idx="2504">
                <c:v>46041</c:v>
              </c:pt>
              <c:pt idx="2505">
                <c:v>46042</c:v>
              </c:pt>
              <c:pt idx="2506">
                <c:v>46043</c:v>
              </c:pt>
              <c:pt idx="2507">
                <c:v>46044</c:v>
              </c:pt>
              <c:pt idx="2508">
                <c:v>46045</c:v>
              </c:pt>
              <c:pt idx="2509">
                <c:v>46048</c:v>
              </c:pt>
              <c:pt idx="2510">
                <c:v>46049</c:v>
              </c:pt>
              <c:pt idx="2511">
                <c:v>46050</c:v>
              </c:pt>
              <c:pt idx="2512">
                <c:v>46051</c:v>
              </c:pt>
              <c:pt idx="2513">
                <c:v>46052</c:v>
              </c:pt>
              <c:pt idx="2514">
                <c:v>46055</c:v>
              </c:pt>
              <c:pt idx="2515">
                <c:v>46056</c:v>
              </c:pt>
              <c:pt idx="2516">
                <c:v>46057</c:v>
              </c:pt>
              <c:pt idx="2517">
                <c:v>46058</c:v>
              </c:pt>
              <c:pt idx="2518">
                <c:v>46059</c:v>
              </c:pt>
              <c:pt idx="2519">
                <c:v>46062</c:v>
              </c:pt>
              <c:pt idx="2520">
                <c:v>46063</c:v>
              </c:pt>
              <c:pt idx="2521">
                <c:v>46064</c:v>
              </c:pt>
              <c:pt idx="2522">
                <c:v>46065</c:v>
              </c:pt>
              <c:pt idx="2523">
                <c:v>46066</c:v>
              </c:pt>
              <c:pt idx="2524">
                <c:v>46069</c:v>
              </c:pt>
              <c:pt idx="2525">
                <c:v>46070</c:v>
              </c:pt>
              <c:pt idx="2526">
                <c:v>46071</c:v>
              </c:pt>
              <c:pt idx="2527">
                <c:v>46072</c:v>
              </c:pt>
              <c:pt idx="2528">
                <c:v>46073</c:v>
              </c:pt>
              <c:pt idx="2529">
                <c:v>46076</c:v>
              </c:pt>
              <c:pt idx="2530">
                <c:v>46077</c:v>
              </c:pt>
              <c:pt idx="2531">
                <c:v>46078</c:v>
              </c:pt>
              <c:pt idx="2532">
                <c:v>46079</c:v>
              </c:pt>
              <c:pt idx="2533">
                <c:v>46080</c:v>
              </c:pt>
              <c:pt idx="2534">
                <c:v>46083</c:v>
              </c:pt>
              <c:pt idx="2535">
                <c:v>46084</c:v>
              </c:pt>
              <c:pt idx="2536">
                <c:v>46085</c:v>
              </c:pt>
              <c:pt idx="2537">
                <c:v>46086</c:v>
              </c:pt>
              <c:pt idx="2538">
                <c:v>46087</c:v>
              </c:pt>
              <c:pt idx="2539">
                <c:v>46090</c:v>
              </c:pt>
              <c:pt idx="2540">
                <c:v>46091</c:v>
              </c:pt>
              <c:pt idx="2541">
                <c:v>46092</c:v>
              </c:pt>
              <c:pt idx="2542">
                <c:v>46093</c:v>
              </c:pt>
              <c:pt idx="2543">
                <c:v>46094</c:v>
              </c:pt>
              <c:pt idx="2544">
                <c:v>46097</c:v>
              </c:pt>
              <c:pt idx="2545">
                <c:v>46098</c:v>
              </c:pt>
              <c:pt idx="2546">
                <c:v>46099</c:v>
              </c:pt>
              <c:pt idx="2547">
                <c:v>46100</c:v>
              </c:pt>
              <c:pt idx="2548">
                <c:v>46101</c:v>
              </c:pt>
              <c:pt idx="2549">
                <c:v>46104</c:v>
              </c:pt>
              <c:pt idx="2550">
                <c:v>46105</c:v>
              </c:pt>
              <c:pt idx="2551">
                <c:v>46106</c:v>
              </c:pt>
              <c:pt idx="2552">
                <c:v>46107</c:v>
              </c:pt>
              <c:pt idx="2553">
                <c:v>46108</c:v>
              </c:pt>
              <c:pt idx="2554">
                <c:v>46111</c:v>
              </c:pt>
              <c:pt idx="2555">
                <c:v>46112</c:v>
              </c:pt>
              <c:pt idx="2556">
                <c:v>46113</c:v>
              </c:pt>
              <c:pt idx="2557">
                <c:v>46114</c:v>
              </c:pt>
              <c:pt idx="2558">
                <c:v>46115</c:v>
              </c:pt>
              <c:pt idx="2559">
                <c:v>46118</c:v>
              </c:pt>
              <c:pt idx="2560">
                <c:v>46119</c:v>
              </c:pt>
              <c:pt idx="2561">
                <c:v>46120</c:v>
              </c:pt>
              <c:pt idx="2562">
                <c:v>46121</c:v>
              </c:pt>
              <c:pt idx="2563">
                <c:v>46122</c:v>
              </c:pt>
              <c:pt idx="2564">
                <c:v>46125</c:v>
              </c:pt>
              <c:pt idx="2565">
                <c:v>46126</c:v>
              </c:pt>
              <c:pt idx="2566">
                <c:v>46127</c:v>
              </c:pt>
              <c:pt idx="2567">
                <c:v>46128</c:v>
              </c:pt>
              <c:pt idx="2568">
                <c:v>46129</c:v>
              </c:pt>
              <c:pt idx="2569">
                <c:v>46132</c:v>
              </c:pt>
              <c:pt idx="2570">
                <c:v>46133</c:v>
              </c:pt>
              <c:pt idx="2571">
                <c:v>46134</c:v>
              </c:pt>
              <c:pt idx="2572">
                <c:v>46135</c:v>
              </c:pt>
              <c:pt idx="2573">
                <c:v>46136</c:v>
              </c:pt>
              <c:pt idx="2574">
                <c:v>46139</c:v>
              </c:pt>
              <c:pt idx="2575">
                <c:v>46140</c:v>
              </c:pt>
              <c:pt idx="2576">
                <c:v>46141</c:v>
              </c:pt>
              <c:pt idx="2577">
                <c:v>46142</c:v>
              </c:pt>
              <c:pt idx="2578">
                <c:v>46143</c:v>
              </c:pt>
              <c:pt idx="2579">
                <c:v>46146</c:v>
              </c:pt>
              <c:pt idx="2580">
                <c:v>46147</c:v>
              </c:pt>
              <c:pt idx="2581">
                <c:v>46148</c:v>
              </c:pt>
              <c:pt idx="2582">
                <c:v>46149</c:v>
              </c:pt>
              <c:pt idx="2583">
                <c:v>46150</c:v>
              </c:pt>
              <c:pt idx="2584">
                <c:v>46153</c:v>
              </c:pt>
              <c:pt idx="2585">
                <c:v>46154</c:v>
              </c:pt>
              <c:pt idx="2586">
                <c:v>46155</c:v>
              </c:pt>
              <c:pt idx="2587">
                <c:v>46156</c:v>
              </c:pt>
              <c:pt idx="2588">
                <c:v>46157</c:v>
              </c:pt>
              <c:pt idx="2589">
                <c:v>46160</c:v>
              </c:pt>
              <c:pt idx="2590">
                <c:v>46161</c:v>
              </c:pt>
              <c:pt idx="2591">
                <c:v>46162</c:v>
              </c:pt>
              <c:pt idx="2592">
                <c:v>46163</c:v>
              </c:pt>
              <c:pt idx="2593">
                <c:v>46164</c:v>
              </c:pt>
              <c:pt idx="2594">
                <c:v>46167</c:v>
              </c:pt>
              <c:pt idx="2595">
                <c:v>46168</c:v>
              </c:pt>
              <c:pt idx="2596">
                <c:v>46169</c:v>
              </c:pt>
              <c:pt idx="2597">
                <c:v>46170</c:v>
              </c:pt>
              <c:pt idx="2598">
                <c:v>46171</c:v>
              </c:pt>
              <c:pt idx="2599">
                <c:v>46174</c:v>
              </c:pt>
              <c:pt idx="2600">
                <c:v>46175</c:v>
              </c:pt>
              <c:pt idx="2601">
                <c:v>46176</c:v>
              </c:pt>
              <c:pt idx="2602">
                <c:v>46177</c:v>
              </c:pt>
              <c:pt idx="2603">
                <c:v>46178</c:v>
              </c:pt>
              <c:pt idx="2604">
                <c:v>46181</c:v>
              </c:pt>
              <c:pt idx="2605">
                <c:v>46182</c:v>
              </c:pt>
              <c:pt idx="2606">
                <c:v>46183</c:v>
              </c:pt>
              <c:pt idx="2607">
                <c:v>46184</c:v>
              </c:pt>
              <c:pt idx="2608">
                <c:v>46185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2.2499999999999999E-2</c:v>
              </c:pt>
              <c:pt idx="460">
                <c:v>2.2499999999999999E-2</c:v>
              </c:pt>
              <c:pt idx="461">
                <c:v>2.2499999999999999E-2</c:v>
              </c:pt>
              <c:pt idx="462">
                <c:v>2.2499999999999999E-2</c:v>
              </c:pt>
              <c:pt idx="463">
                <c:v>2.2499999999999999E-2</c:v>
              </c:pt>
              <c:pt idx="464">
                <c:v>2.2499999999999999E-2</c:v>
              </c:pt>
              <c:pt idx="465">
                <c:v>2.2499999999999999E-2</c:v>
              </c:pt>
              <c:pt idx="466">
                <c:v>2.2499999999999999E-2</c:v>
              </c:pt>
              <c:pt idx="467">
                <c:v>2.2499999999999999E-2</c:v>
              </c:pt>
              <c:pt idx="468">
                <c:v>2.2499999999999999E-2</c:v>
              </c:pt>
              <c:pt idx="469">
                <c:v>2.2499999999999999E-2</c:v>
              </c:pt>
              <c:pt idx="470">
                <c:v>2.2499999999999999E-2</c:v>
              </c:pt>
              <c:pt idx="471">
                <c:v>2.2499999999999999E-2</c:v>
              </c:pt>
              <c:pt idx="472">
                <c:v>2.2499999999999999E-2</c:v>
              </c:pt>
              <c:pt idx="473">
                <c:v>2.2499999999999999E-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5000000000000001E-2</c:v>
              </c:pt>
              <c:pt idx="522">
                <c:v>2.5000000000000001E-2</c:v>
              </c:pt>
              <c:pt idx="523">
                <c:v>2.5000000000000001E-2</c:v>
              </c:pt>
              <c:pt idx="524">
                <c:v>2.5000000000000001E-2</c:v>
              </c:pt>
              <c:pt idx="525">
                <c:v>2.5000000000000001E-2</c:v>
              </c:pt>
              <c:pt idx="526">
                <c:v>2.5000000000000001E-2</c:v>
              </c:pt>
              <c:pt idx="527">
                <c:v>2.5000000000000001E-2</c:v>
              </c:pt>
              <c:pt idx="528">
                <c:v>2.5000000000000001E-2</c:v>
              </c:pt>
              <c:pt idx="529">
                <c:v>2.5000000000000001E-2</c:v>
              </c:pt>
              <c:pt idx="530">
                <c:v>2.5000000000000001E-2</c:v>
              </c:pt>
              <c:pt idx="531">
                <c:v>2.5000000000000001E-2</c:v>
              </c:pt>
              <c:pt idx="532">
                <c:v>2.5000000000000001E-2</c:v>
              </c:pt>
              <c:pt idx="533">
                <c:v>2.5000000000000001E-2</c:v>
              </c:pt>
              <c:pt idx="534">
                <c:v>2.5000000000000001E-2</c:v>
              </c:pt>
              <c:pt idx="535">
                <c:v>2.5000000000000001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1.7500000000000002E-2</c:v>
              </c:pt>
              <c:pt idx="971">
                <c:v>1.7500000000000002E-2</c:v>
              </c:pt>
              <c:pt idx="972">
                <c:v>1.7500000000000002E-2</c:v>
              </c:pt>
              <c:pt idx="973">
                <c:v>1.7500000000000002E-2</c:v>
              </c:pt>
              <c:pt idx="974">
                <c:v>1.7500000000000002E-2</c:v>
              </c:pt>
              <c:pt idx="975">
                <c:v>1.7500000000000002E-2</c:v>
              </c:pt>
              <c:pt idx="976">
                <c:v>1.7500000000000002E-2</c:v>
              </c:pt>
              <c:pt idx="977">
                <c:v>1.7500000000000002E-2</c:v>
              </c:pt>
              <c:pt idx="978">
                <c:v>1.7500000000000002E-2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